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a:\Carlo\Projects\6.21\Documentation\508 Compliant\"/>
    </mc:Choice>
  </mc:AlternateContent>
  <bookViews>
    <workbookView xWindow="-120" yWindow="-120" windowWidth="29040" windowHeight="15840" tabRatio="790"/>
  </bookViews>
  <sheets>
    <sheet name="NEEDS v620_active" sheetId="3" r:id="rId1"/>
    <sheet name="NEEDS v620_Retired_Through2023" sheetId="36" r:id="rId2"/>
    <sheet name="NEEDSv620_NewCapacity_Hardwired" sheetId="8" r:id="rId3"/>
    <sheet name="NEEDSv620Capacity_Dropped_fr860" sheetId="35" r:id="rId4"/>
    <sheet name="Key to Emission Control" sheetId="34" r:id="rId5"/>
  </sheets>
  <externalReferences>
    <externalReference r:id="rId6"/>
    <externalReference r:id="rId7"/>
    <externalReference r:id="rId8"/>
    <externalReference r:id="rId9"/>
  </externalReferences>
  <definedNames>
    <definedName name="_1_year" localSheetId="4">#REF!</definedName>
    <definedName name="_1_year" localSheetId="1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1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1">#REF!</definedName>
    <definedName name="_1_yr_after_compl_yr0" localSheetId="2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1">#REF!</definedName>
    <definedName name="_1_yr_before_compl_yr" localSheetId="2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1">#REF!</definedName>
    <definedName name="_2_year" localSheetId="2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1">#REF!</definedName>
    <definedName name="_2_year_after_compl_yr" localSheetId="2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1">#REF!</definedName>
    <definedName name="_2_years" localSheetId="2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1">#REF!</definedName>
    <definedName name="_2_yrs_before_compl_yr" localSheetId="2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1">#REF!</definedName>
    <definedName name="_20_years" localSheetId="2">#REF!</definedName>
    <definedName name="_20_years" localSheetId="3">#REF!</definedName>
    <definedName name="_20_years">#REF!</definedName>
    <definedName name="_22_years" localSheetId="4">#REF!</definedName>
    <definedName name="_22_years" localSheetId="1">#REF!</definedName>
    <definedName name="_22_years" localSheetId="2">#REF!</definedName>
    <definedName name="_22_years" localSheetId="3">#REF!</definedName>
    <definedName name="_22_years">#REF!</definedName>
    <definedName name="_25_years" localSheetId="4">#REF!</definedName>
    <definedName name="_25_years" localSheetId="1">#REF!</definedName>
    <definedName name="_25_years" localSheetId="2">#REF!</definedName>
    <definedName name="_25_years" localSheetId="3">#REF!</definedName>
    <definedName name="_25_years">#REF!</definedName>
    <definedName name="_3_years" localSheetId="4">#REF!</definedName>
    <definedName name="_3_years" localSheetId="1">#REF!</definedName>
    <definedName name="_3_years" localSheetId="2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1">#REF!</definedName>
    <definedName name="_3_yrs_before_compl_yr" localSheetId="2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1">#REF!</definedName>
    <definedName name="_30_years" localSheetId="2">#REF!</definedName>
    <definedName name="_30_years" localSheetId="3">#REF!</definedName>
    <definedName name="_30_years">#REF!</definedName>
    <definedName name="_5_years" localSheetId="4">#REF!</definedName>
    <definedName name="_5_years" localSheetId="1">#REF!</definedName>
    <definedName name="_5_years" localSheetId="2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1">#REF!</definedName>
    <definedName name="_5_yrs_after_compl_yr" localSheetId="2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19993</definedName>
    <definedName name="_xlnm._FilterDatabase" localSheetId="1" hidden="1">'NEEDS v620_Retired_Through2023'!$A$1:$AX$698</definedName>
    <definedName name="_xlnm._FilterDatabase" localSheetId="2" hidden="1">NEEDSv620_NewCapacity_Hardwired!$A$1:$AX$2963</definedName>
    <definedName name="_xlnm._FilterDatabase" localSheetId="3" hidden="1">NEEDSv620Capacity_Dropped_fr860!$B$4:$J$9086</definedName>
    <definedName name="analysis_year" localSheetId="4">#REF!</definedName>
    <definedName name="analysis_year" localSheetId="1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1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1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1">#REF!</definedName>
    <definedName name="capital_25_for_ipm" localSheetId="2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1">#REF!</definedName>
    <definedName name="capital_30_for_ipm" localSheetId="2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1">#REF!</definedName>
    <definedName name="capital_ct_30_for_ipm" localSheetId="2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1">#REF!</definedName>
    <definedName name="ck_310_Tm_master2" localSheetId="2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1">#REF!</definedName>
    <definedName name="ck_310_Tm_master2_ICF" localSheetId="2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1">#REF!</definedName>
    <definedName name="compl_yr" localSheetId="2">#REF!</definedName>
    <definedName name="compl_yr" localSheetId="3">#REF!</definedName>
    <definedName name="compl_yr">#REF!</definedName>
    <definedName name="compl_yr_for_ipm" localSheetId="4">#REF!</definedName>
    <definedName name="compl_yr_for_ipm" localSheetId="1">#REF!</definedName>
    <definedName name="compl_yr_for_ipm" localSheetId="2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1">#REF!</definedName>
    <definedName name="compliance_year_1" localSheetId="2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1">#REF!</definedName>
    <definedName name="compliance_year_2" localSheetId="2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1">#REF!</definedName>
    <definedName name="compliance_year_3" localSheetId="2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1">#REF!</definedName>
    <definedName name="compliance_year_4" localSheetId="2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1">#REF!</definedName>
    <definedName name="compliance_year_5" localSheetId="2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1">#REF!</definedName>
    <definedName name="compliance_year_6" localSheetId="2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1">#REF!</definedName>
    <definedName name="compliance_year_7" localSheetId="2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1">#REF!</definedName>
    <definedName name="compliance_year_8" localSheetId="2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1">#REF!</definedName>
    <definedName name="compliance_year_9" localSheetId="2">#REF!</definedName>
    <definedName name="compliance_year_9" localSheetId="3">#REF!</definedName>
    <definedName name="compliance_year_9">#REF!</definedName>
    <definedName name="ct_icr" localSheetId="4">#REF!</definedName>
    <definedName name="ct_icr" localSheetId="1">#REF!</definedName>
    <definedName name="ct_icr" localSheetId="2">#REF!</definedName>
    <definedName name="ct_icr" localSheetId="3">#REF!</definedName>
    <definedName name="ct_icr">#REF!</definedName>
    <definedName name="_xlnm.Database" localSheetId="4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>#REF!</definedName>
    <definedName name="discount_rate" localSheetId="4">#REF!</definedName>
    <definedName name="discount_rate" localSheetId="1">#REF!</definedName>
    <definedName name="discount_rate" localSheetId="2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1">#REF!</definedName>
    <definedName name="downtime_for_ipm" localSheetId="2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ESP_lookup">'[2]2005 767 FGP'!$H$1:$AG$2305</definedName>
    <definedName name="F860_COOLING_STATUS" localSheetId="4">#REF!</definedName>
    <definedName name="F860_COOLING_STATUS" localSheetId="1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1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1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1">#REF!</definedName>
    <definedName name="icr_costs" localSheetId="2">#REF!</definedName>
    <definedName name="icr_costs" localSheetId="3">#REF!</definedName>
    <definedName name="icr_costs">#REF!</definedName>
    <definedName name="InputUnitList" localSheetId="4">#REF!</definedName>
    <definedName name="InputUnitList" localSheetId="1">#REF!</definedName>
    <definedName name="InputUnitList" localSheetId="2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1">#REF!</definedName>
    <definedName name="InputUnitList2" localSheetId="2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3]Data Validation List'!#REF!</definedName>
    <definedName name="ListCommandControVaryingDegrees" localSheetId="1">'[3]Data Validation List'!#REF!</definedName>
    <definedName name="ListCommandControVaryingDegrees" localSheetId="2">'[3]Data Validation List'!#REF!</definedName>
    <definedName name="ListCommandControVaryingDegrees" localSheetId="3">'[3]Data Validation List'!#REF!</definedName>
    <definedName name="ListCommandControVaryingDegrees">'[3]Data Validation List'!#REF!</definedName>
    <definedName name="monitor_markup">[4]Assumptions!$H$4</definedName>
    <definedName name="NEEDS_For_Parsing" localSheetId="4">#REF!</definedName>
    <definedName name="NEEDS_For_Parsing" localSheetId="1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 localSheetId="4">#REF!</definedName>
    <definedName name="NEEDS_v620_For_ICF" localSheetId="1">#REF!</definedName>
    <definedName name="NEEDS_v620_For_ICF" localSheetId="2">#REF!</definedName>
    <definedName name="NEEDS_v620_For_ICF" localSheetId="3">#REF!</definedName>
    <definedName name="NEEDS_v620_For_ICF">#REF!</definedName>
    <definedName name="NEEDS617_Population" localSheetId="4">#REF!</definedName>
    <definedName name="NEEDS617_Population" localSheetId="1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1">#REF!</definedName>
    <definedName name="non_ct_icr" localSheetId="2">#REF!</definedName>
    <definedName name="non_ct_icr" localSheetId="3">#REF!</definedName>
    <definedName name="non_ct_icr">#REF!</definedName>
    <definedName name="option" localSheetId="4">#REF!</definedName>
    <definedName name="option" localSheetId="1">#REF!</definedName>
    <definedName name="option" localSheetId="2">#REF!</definedName>
    <definedName name="option" localSheetId="3">#REF!</definedName>
    <definedName name="option">#REF!</definedName>
    <definedName name="option_vlookup" localSheetId="4">#REF!</definedName>
    <definedName name="option_vlookup" localSheetId="1">#REF!</definedName>
    <definedName name="option_vlookup" localSheetId="2">#REF!</definedName>
    <definedName name="option_vlookup" localSheetId="3">#REF!</definedName>
    <definedName name="option_vlookup">#REF!</definedName>
    <definedName name="P_III_2_CA" localSheetId="4">#REF!</definedName>
    <definedName name="P_III_2_CA" localSheetId="1">#REF!</definedName>
    <definedName name="P_III_2_CA" localSheetId="2">#REF!</definedName>
    <definedName name="P_III_2_CA" localSheetId="3">#REF!</definedName>
    <definedName name="P_III_2_CA">#REF!</definedName>
    <definedName name="P_IV_7" localSheetId="4">#REF!</definedName>
    <definedName name="P_IV_7" localSheetId="1">#REF!</definedName>
    <definedName name="P_IV_7" localSheetId="2">#REF!</definedName>
    <definedName name="P_IV_7" localSheetId="3">#REF!</definedName>
    <definedName name="P_IV_7">#REF!</definedName>
    <definedName name="penalty_for_ipm" localSheetId="4">#REF!</definedName>
    <definedName name="penalty_for_ipm" localSheetId="1">#REF!</definedName>
    <definedName name="penalty_for_ipm" localSheetId="2">#REF!</definedName>
    <definedName name="penalty_for_ipm" localSheetId="3">#REF!</definedName>
    <definedName name="penalty_for_ipm">#REF!</definedName>
    <definedName name="Plant_OperationalFY2019" localSheetId="4">#REF!</definedName>
    <definedName name="Plant_OperationalFY2019" localSheetId="1">#REF!</definedName>
    <definedName name="Plant_OperationalFY2019" localSheetId="2">#REF!</definedName>
    <definedName name="Plant_OperationalFY2019" localSheetId="3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1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1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Query4" localSheetId="1">#REF!</definedName>
    <definedName name="Query4">#REF!</definedName>
    <definedName name="run_page" localSheetId="4">#REF!</definedName>
    <definedName name="run_page" localSheetId="1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1">#REF!</definedName>
    <definedName name="SO2EmissionCostChartData" localSheetId="2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1">#REF!</definedName>
    <definedName name="SO2EmissionsChartData" localSheetId="2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1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1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1">#REF!</definedName>
    <definedName name="Table2" localSheetId="2">#REF!</definedName>
    <definedName name="Table2" localSheetId="3">#REF!</definedName>
    <definedName name="Table2">#REF!</definedName>
    <definedName name="tblWIPMRunResultsIOUnitCapacity" localSheetId="4">#REF!</definedName>
    <definedName name="tblWIPMRunResultsIOUnitCapacity" localSheetId="1">#REF!</definedName>
    <definedName name="tblWIPMRunResultsIOUnitCapacity" localSheetId="2">#REF!</definedName>
    <definedName name="tblWIPMRunResultsIOUnitCapacity" localSheetId="3">#REF!</definedName>
    <definedName name="tblWIPMRunResultsIOUnitCapacity">#REF!</definedName>
    <definedName name="tblWIPMRunResultsIUnitCapacity" localSheetId="4">#REF!</definedName>
    <definedName name="tblWIPMRunResultsIUnitCapacity" localSheetId="1">#REF!</definedName>
    <definedName name="tblWIPMRunResultsIUnitCapacity" localSheetId="2">#REF!</definedName>
    <definedName name="tblWIPMRunResultsIUnitCapacity" localSheetId="3">#REF!</definedName>
    <definedName name="tblWIPMRunResultsIUnitCapacity">#REF!</definedName>
    <definedName name="tblWIPMRunResultsIUnitCapacityForExistingUniverse" localSheetId="4">#REF!</definedName>
    <definedName name="tblWIPMRunResultsIUnitCapacityForExistingUniverse" localSheetId="1">#REF!</definedName>
    <definedName name="tblWIPMRunResultsIUnitCapacityForExistingUniverse" localSheetId="2">#REF!</definedName>
    <definedName name="tblWIPMRunResultsIUnitCapacityForExistingUniverse" localSheetId="3">#REF!</definedName>
    <definedName name="tblWIPMRunResultsIUnitCapacityForExistingUniverse">#REF!</definedName>
    <definedName name="tblWIPMRunResultsIUnits" localSheetId="4">#REF!</definedName>
    <definedName name="tblWIPMRunResultsIUnits" localSheetId="1">#REF!</definedName>
    <definedName name="tblWIPMRunResultsIUnits" localSheetId="2">#REF!</definedName>
    <definedName name="tblWIPMRunResultsIUnits" localSheetId="3">#REF!</definedName>
    <definedName name="tblWIPMRunResultsIUnits">#REF!</definedName>
    <definedName name="tech_costs" localSheetId="4">#REF!</definedName>
    <definedName name="tech_costs" localSheetId="1">#REF!</definedName>
    <definedName name="tech_costs" localSheetId="2">#REF!</definedName>
    <definedName name="tech_costs" localSheetId="3">#REF!</definedName>
    <definedName name="tech_costs">#REF!</definedName>
    <definedName name="Tm_310_master2" localSheetId="4">#REF!</definedName>
    <definedName name="Tm_310_master2" localSheetId="1">#REF!</definedName>
    <definedName name="Tm_310_master2" localSheetId="2">#REF!</definedName>
    <definedName name="Tm_310_master2" localSheetId="3">#REF!</definedName>
    <definedName name="Tm_310_master2">#REF!</definedName>
    <definedName name="Tm_616_Population" localSheetId="4">#REF!</definedName>
    <definedName name="Tm_616_Population" localSheetId="1">#REF!</definedName>
    <definedName name="Tm_616_Population" localSheetId="2">#REF!</definedName>
    <definedName name="Tm_616_Population" localSheetId="3">#REF!</definedName>
    <definedName name="Tm_616_Population">#REF!</definedName>
    <definedName name="Tm_616_Population_to_offline" localSheetId="4">#REF!</definedName>
    <definedName name="Tm_616_Population_to_offline" localSheetId="1">#REF!</definedName>
    <definedName name="Tm_616_Population_to_offline" localSheetId="2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1">#REF!</definedName>
    <definedName name="UnitPopulationInput" localSheetId="2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1">#REF!</definedName>
    <definedName name="UnitPopulationOutput" localSheetId="2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1">#REF!</definedName>
    <definedName name="UnitPopulationOutputPolicy" localSheetId="2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1">#REF!</definedName>
    <definedName name="UnitsModeledIdentity" localSheetId="2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1">#REF!</definedName>
    <definedName name="UserInputList" localSheetId="2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1">#REF!</definedName>
    <definedName name="vlookup_base" localSheetId="2">#REF!</definedName>
    <definedName name="vlookup_base" localSheetId="3">#REF!</definedName>
    <definedName name="vlookup_base">#REF!</definedName>
    <definedName name="vom_for_ipm" localSheetId="4">#REF!</definedName>
    <definedName name="vom_for_ipm" localSheetId="1">#REF!</definedName>
    <definedName name="vom_for_ipm" localSheetId="2">#REF!</definedName>
    <definedName name="vom_for_ipm" localSheetId="3">#REF!</definedName>
    <definedName name="vom_for_ipm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Zhao, Jihong</author>
  </authors>
  <commentList>
    <comment ref="U131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20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2353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2354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2355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U7540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541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74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96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67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58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587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3695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5869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337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467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468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469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470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I17471" authorId="0" shapeId="0">
      <text>
        <r>
          <rPr>
            <sz val="9"/>
            <color indexed="81"/>
            <rFont val="Tahoma"/>
            <charset val="1"/>
          </rPr>
          <t xml:space="preserve">Due to model restriction, we model this unit in S_C_KY region. 
</t>
        </r>
      </text>
    </comment>
    <comment ref="U18710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73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P19991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  <comment ref="P1999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</commentList>
</comments>
</file>

<file path=xl/sharedStrings.xml><?xml version="1.0" encoding="utf-8"?>
<sst xmlns="http://schemas.openxmlformats.org/spreadsheetml/2006/main" count="362168" uniqueCount="56502">
  <si>
    <t>Owner Name</t>
  </si>
  <si>
    <t>Holding Company</t>
  </si>
  <si>
    <t>Plant Name</t>
  </si>
  <si>
    <t>Unit ID</t>
  </si>
  <si>
    <t>Capacity (MW)</t>
  </si>
  <si>
    <t>State Name</t>
  </si>
  <si>
    <t>FirstEnergy Pleasants Power Station</t>
  </si>
  <si>
    <t>6004_B_1</t>
  </si>
  <si>
    <t>West Virginia</t>
  </si>
  <si>
    <t>6004_B_2</t>
  </si>
  <si>
    <t>ALLETE Inc</t>
  </si>
  <si>
    <t>Clay Boswell</t>
  </si>
  <si>
    <t>1893_B_3</t>
  </si>
  <si>
    <t>Minnesota</t>
  </si>
  <si>
    <t>Interstate Power &amp; Light Co</t>
  </si>
  <si>
    <t>Alliant Energy Corp</t>
  </si>
  <si>
    <t>Prairie Creek</t>
  </si>
  <si>
    <t>1073_B_3</t>
  </si>
  <si>
    <t>Iowa</t>
  </si>
  <si>
    <t>C2G</t>
  </si>
  <si>
    <t>Ameren Missouri</t>
  </si>
  <si>
    <t>Ameren Corp</t>
  </si>
  <si>
    <t>Sioux</t>
  </si>
  <si>
    <t>2107_B_1</t>
  </si>
  <si>
    <t>Missouri</t>
  </si>
  <si>
    <t>2107_B_2</t>
  </si>
  <si>
    <t>AEP Generation Resources Inc</t>
  </si>
  <si>
    <t>American Electric Power Co Inc</t>
  </si>
  <si>
    <t>Cardinal</t>
  </si>
  <si>
    <t>2828_B_1</t>
  </si>
  <si>
    <t>Ohio</t>
  </si>
  <si>
    <t>Chief Conemaugh Power LLC</t>
  </si>
  <si>
    <t>ArcLight Capital Partners LLC</t>
  </si>
  <si>
    <t>Conemaugh</t>
  </si>
  <si>
    <t>3118_B_1</t>
  </si>
  <si>
    <t>Pennsylvania</t>
  </si>
  <si>
    <t>3118_B_2</t>
  </si>
  <si>
    <t>Chief Keystone Power LLC</t>
  </si>
  <si>
    <t>Keystone</t>
  </si>
  <si>
    <t>3136_B_1</t>
  </si>
  <si>
    <t>3136_B_2</t>
  </si>
  <si>
    <t>Newmont Nevada Energy Investments</t>
  </si>
  <si>
    <t>Barrick Gold Corp</t>
  </si>
  <si>
    <t>TS Power Plant</t>
  </si>
  <si>
    <t>56224_B_BLR100</t>
  </si>
  <si>
    <t>BLR100</t>
  </si>
  <si>
    <t>Nevada</t>
  </si>
  <si>
    <t>PacifiCorp</t>
  </si>
  <si>
    <t>Berkshire Hathaway Inc</t>
  </si>
  <si>
    <t>Wyodak</t>
  </si>
  <si>
    <t>6101_B_BW91</t>
  </si>
  <si>
    <t>BW91</t>
  </si>
  <si>
    <t>Wyoming</t>
  </si>
  <si>
    <t>Jim Bridger</t>
  </si>
  <si>
    <t>8066_B_BW71</t>
  </si>
  <si>
    <t>BW71</t>
  </si>
  <si>
    <t>8066_B_BW72</t>
  </si>
  <si>
    <t>BW72</t>
  </si>
  <si>
    <t>Colorado Springs Utilities</t>
  </si>
  <si>
    <t>Ray D Nixon</t>
  </si>
  <si>
    <t>8219_B_1</t>
  </si>
  <si>
    <t>Colorado</t>
  </si>
  <si>
    <t>Deseret Power Electric Coop</t>
  </si>
  <si>
    <t>Bonanza</t>
  </si>
  <si>
    <t>7790_B_1-1</t>
  </si>
  <si>
    <t>Utah</t>
  </si>
  <si>
    <t>DTE Electric Co</t>
  </si>
  <si>
    <t>DTE Energy Co</t>
  </si>
  <si>
    <t>Monroe (MI)</t>
  </si>
  <si>
    <t>1733_B_1</t>
  </si>
  <si>
    <t>Michigan</t>
  </si>
  <si>
    <t>1733_B_2</t>
  </si>
  <si>
    <t>1733_B_3</t>
  </si>
  <si>
    <t>1733_B_4</t>
  </si>
  <si>
    <t>Belle River</t>
  </si>
  <si>
    <t>6034_B_1</t>
  </si>
  <si>
    <t>6034_B_2</t>
  </si>
  <si>
    <t>Duke Energy Carolinas</t>
  </si>
  <si>
    <t>Duke Energy Corp</t>
  </si>
  <si>
    <t>Marshall (NC)</t>
  </si>
  <si>
    <t>2727_B_1</t>
  </si>
  <si>
    <t>North Carolina</t>
  </si>
  <si>
    <t>2727_B_2</t>
  </si>
  <si>
    <t>Duke Energy Indiana</t>
  </si>
  <si>
    <t>Cayuga</t>
  </si>
  <si>
    <t>1001_B_1</t>
  </si>
  <si>
    <t>Indiana</t>
  </si>
  <si>
    <t>1001_B_2</t>
  </si>
  <si>
    <t>Gibson</t>
  </si>
  <si>
    <t>6113_B_1</t>
  </si>
  <si>
    <t>6113_B_2</t>
  </si>
  <si>
    <t>6113_B_3</t>
  </si>
  <si>
    <t>6113_B_4</t>
  </si>
  <si>
    <t>6113_B_5</t>
  </si>
  <si>
    <t>Arkansas Electric Coop Corp</t>
  </si>
  <si>
    <t>Entergy Corp</t>
  </si>
  <si>
    <t>Independence Steam Electric Station</t>
  </si>
  <si>
    <t>6641_B_1</t>
  </si>
  <si>
    <t>Arkansas</t>
  </si>
  <si>
    <t>6641_B_2</t>
  </si>
  <si>
    <t>Entergy Arkansas LLC</t>
  </si>
  <si>
    <t>White Bluff</t>
  </si>
  <si>
    <t>6009_B_1</t>
  </si>
  <si>
    <t>6009_B_2</t>
  </si>
  <si>
    <t>Evergy Kansas Central Inc</t>
  </si>
  <si>
    <t>Evergy Inc</t>
  </si>
  <si>
    <t>Lawrence Energy Center</t>
  </si>
  <si>
    <t>1250_B_4</t>
  </si>
  <si>
    <t>Kansas</t>
  </si>
  <si>
    <t>1250_B_5</t>
  </si>
  <si>
    <t>Energy Harbor Generation LLC</t>
  </si>
  <si>
    <t>FirstEnergy Corp</t>
  </si>
  <si>
    <t>FirstEnergy W H Sammis</t>
  </si>
  <si>
    <t>2866_B_5</t>
  </si>
  <si>
    <t>2866_B_6</t>
  </si>
  <si>
    <t>2866_B_7</t>
  </si>
  <si>
    <t>Gainesville Regional Utilities</t>
  </si>
  <si>
    <t>Deerhaven Generating Station</t>
  </si>
  <si>
    <t>663_B_B2</t>
  </si>
  <si>
    <t>B2</t>
  </si>
  <si>
    <t>Florida</t>
  </si>
  <si>
    <t>Texas</t>
  </si>
  <si>
    <t>Arizona Public Service Co</t>
  </si>
  <si>
    <t>Pinnacle West Capital Corp</t>
  </si>
  <si>
    <t>Four Corners</t>
  </si>
  <si>
    <t>2442_B_4</t>
  </si>
  <si>
    <t>New Mexico</t>
  </si>
  <si>
    <t>2442_B_5</t>
  </si>
  <si>
    <t>Platte River Power Authority</t>
  </si>
  <si>
    <t>Rawhide</t>
  </si>
  <si>
    <t>6761_B_101</t>
  </si>
  <si>
    <t>Louisville Gas &amp; Electric Co</t>
  </si>
  <si>
    <t>PPL Corp</t>
  </si>
  <si>
    <t>Mill Creek (KY)</t>
  </si>
  <si>
    <t>1364_B_2</t>
  </si>
  <si>
    <t>Kentucky</t>
  </si>
  <si>
    <t>Salt River Project</t>
  </si>
  <si>
    <t>Craig (CO)</t>
  </si>
  <si>
    <t>6021_B_C2</t>
  </si>
  <si>
    <t>C2</t>
  </si>
  <si>
    <t>Coronado</t>
  </si>
  <si>
    <t>6177_B_U1B</t>
  </si>
  <si>
    <t>U1B</t>
  </si>
  <si>
    <t>Arizona</t>
  </si>
  <si>
    <t>6177_B_U2B</t>
  </si>
  <si>
    <t>U2B</t>
  </si>
  <si>
    <t>Alabama Power Co</t>
  </si>
  <si>
    <t>Southern Co</t>
  </si>
  <si>
    <t>E C Gaston</t>
  </si>
  <si>
    <t>26_B_5</t>
  </si>
  <si>
    <t>Alabama</t>
  </si>
  <si>
    <t>Barry</t>
  </si>
  <si>
    <t>3_B_4</t>
  </si>
  <si>
    <t>3_B_5</t>
  </si>
  <si>
    <t>Georgia Power Co</t>
  </si>
  <si>
    <t>Wansley</t>
  </si>
  <si>
    <t>6052_B_1</t>
  </si>
  <si>
    <t>Georgia</t>
  </si>
  <si>
    <t>6052_B_2</t>
  </si>
  <si>
    <t>Scherer</t>
  </si>
  <si>
    <t>6257_B_3</t>
  </si>
  <si>
    <t>Bowen</t>
  </si>
  <si>
    <t>703_B_1BLR</t>
  </si>
  <si>
    <t>1BLR</t>
  </si>
  <si>
    <t>703_B_2BLR</t>
  </si>
  <si>
    <t>2BLR</t>
  </si>
  <si>
    <t>703_B_3BLR</t>
  </si>
  <si>
    <t>3BLR</t>
  </si>
  <si>
    <t>703_B_4BLR</t>
  </si>
  <si>
    <t>4BLR</t>
  </si>
  <si>
    <t>Brandon Shores LLC</t>
  </si>
  <si>
    <t>Talen Energy Corp</t>
  </si>
  <si>
    <t>Brandon Shores</t>
  </si>
  <si>
    <t>602_B_1</t>
  </si>
  <si>
    <t>Maryland</t>
  </si>
  <si>
    <t>Raven Power Holdings</t>
  </si>
  <si>
    <t>Herbert A Wagner</t>
  </si>
  <si>
    <t>1554_B_3</t>
  </si>
  <si>
    <t>602_B_2</t>
  </si>
  <si>
    <t>Tennessee Valley Authority</t>
  </si>
  <si>
    <t>Shawnee</t>
  </si>
  <si>
    <t>1379_B_1</t>
  </si>
  <si>
    <t>1379_B_2</t>
  </si>
  <si>
    <t>1379_B_4</t>
  </si>
  <si>
    <t>1379_B_5</t>
  </si>
  <si>
    <t>1379_B_6</t>
  </si>
  <si>
    <t>1379_B_7</t>
  </si>
  <si>
    <t>1379_B_8</t>
  </si>
  <si>
    <t>1379_B_9</t>
  </si>
  <si>
    <t>Cumberland (TN)</t>
  </si>
  <si>
    <t>3399_B_1</t>
  </si>
  <si>
    <t>Tennessee</t>
  </si>
  <si>
    <t>Gallatin (TN)</t>
  </si>
  <si>
    <t>3403_B_1</t>
  </si>
  <si>
    <t>3403_B_2</t>
  </si>
  <si>
    <t>3403_B_3</t>
  </si>
  <si>
    <t>3403_B_4</t>
  </si>
  <si>
    <t>Tri State Generation &amp; Transmission Association Inc</t>
  </si>
  <si>
    <t>6021_B_C3</t>
  </si>
  <si>
    <t>C3</t>
  </si>
  <si>
    <t>Springerville</t>
  </si>
  <si>
    <t>Tucson Electric Power Co</t>
  </si>
  <si>
    <t>Uns Energy Corp</t>
  </si>
  <si>
    <t>8223_B_1</t>
  </si>
  <si>
    <t>8223_B_2</t>
  </si>
  <si>
    <t>Public Service Co of Colorado</t>
  </si>
  <si>
    <t>Xcel Energy Inc</t>
  </si>
  <si>
    <t>Comanche (CO)</t>
  </si>
  <si>
    <t>470_B_3</t>
  </si>
  <si>
    <t>Hayden</t>
  </si>
  <si>
    <t>525_B_H1</t>
  </si>
  <si>
    <t>H1</t>
  </si>
  <si>
    <t>Pawnee</t>
  </si>
  <si>
    <t>6248_B_1</t>
  </si>
  <si>
    <t>Southwestern Public Service Co</t>
  </si>
  <si>
    <t>Harrington</t>
  </si>
  <si>
    <t>6193_B_061B</t>
  </si>
  <si>
    <t>061B</t>
  </si>
  <si>
    <t>6193_B_062B</t>
  </si>
  <si>
    <t>062B</t>
  </si>
  <si>
    <t>6193_B_063B</t>
  </si>
  <si>
    <t>063B</t>
  </si>
  <si>
    <t>1893_B_4</t>
  </si>
  <si>
    <t>1073_B_1</t>
  </si>
  <si>
    <t>1073_B_2</t>
  </si>
  <si>
    <t>Labadie</t>
  </si>
  <si>
    <t>2103_B_1</t>
  </si>
  <si>
    <t>2103_B_2</t>
  </si>
  <si>
    <t>2103_B_3</t>
  </si>
  <si>
    <t>2103_B_4</t>
  </si>
  <si>
    <t>Flint Creek</t>
  </si>
  <si>
    <t>6138_B_1</t>
  </si>
  <si>
    <t>Appalachian Power Co</t>
  </si>
  <si>
    <t>John E Amos</t>
  </si>
  <si>
    <t>3935_B_1</t>
  </si>
  <si>
    <t>3935_B_2</t>
  </si>
  <si>
    <t>3935_B_3</t>
  </si>
  <si>
    <t>Mitchell (WV)</t>
  </si>
  <si>
    <t>3948_B_1</t>
  </si>
  <si>
    <t>3948_B_2</t>
  </si>
  <si>
    <t>Mountaineer</t>
  </si>
  <si>
    <t>6264_B_1</t>
  </si>
  <si>
    <t>Prairie State Generating Co LLC</t>
  </si>
  <si>
    <t>American Municipal Power Inc</t>
  </si>
  <si>
    <t>Prairie State Generating Station</t>
  </si>
  <si>
    <t>55856_B_PC1</t>
  </si>
  <si>
    <t>PC1</t>
  </si>
  <si>
    <t>Illinois</t>
  </si>
  <si>
    <t>55856_B_PC2</t>
  </si>
  <si>
    <t>PC2</t>
  </si>
  <si>
    <t>Hunter</t>
  </si>
  <si>
    <t>6165_B_1</t>
  </si>
  <si>
    <t>6165_B_2</t>
  </si>
  <si>
    <t>6165_B_3</t>
  </si>
  <si>
    <t>Huntington</t>
  </si>
  <si>
    <t>8069_B_1</t>
  </si>
  <si>
    <t>8069_B_2</t>
  </si>
  <si>
    <t>Big Rivers Electric Corp</t>
  </si>
  <si>
    <t>R D Green</t>
  </si>
  <si>
    <t>6639_B_G1</t>
  </si>
  <si>
    <t>G1</t>
  </si>
  <si>
    <t>6639_B_G2</t>
  </si>
  <si>
    <t>G2</t>
  </si>
  <si>
    <t>Black Hills Power Inc</t>
  </si>
  <si>
    <t>Black Hills Corp</t>
  </si>
  <si>
    <t>Neil Simpson II</t>
  </si>
  <si>
    <t>7504_B_2</t>
  </si>
  <si>
    <t>Cheyenne Light Fuel &amp; Power Co</t>
  </si>
  <si>
    <t>Wygen 2</t>
  </si>
  <si>
    <t>56319_B_1</t>
  </si>
  <si>
    <t>Wisconsin</t>
  </si>
  <si>
    <t>Old Dominion Electric Coop</t>
  </si>
  <si>
    <t>Dominion Energy Inc</t>
  </si>
  <si>
    <t>Clover</t>
  </si>
  <si>
    <t>7213_B_1</t>
  </si>
  <si>
    <t>Virginia</t>
  </si>
  <si>
    <t>Dominion Energy South Carolina</t>
  </si>
  <si>
    <t>Cope</t>
  </si>
  <si>
    <t>7210_B_COP1</t>
  </si>
  <si>
    <t>COP1</t>
  </si>
  <si>
    <t>South Carolina</t>
  </si>
  <si>
    <t>Wateree</t>
  </si>
  <si>
    <t>3297_B_WAT1</t>
  </si>
  <si>
    <t>WAT1</t>
  </si>
  <si>
    <t>3297_B_WAT2</t>
  </si>
  <si>
    <t>WAT2</t>
  </si>
  <si>
    <t>South Carolina Generating Co Inc</t>
  </si>
  <si>
    <t>Williams</t>
  </si>
  <si>
    <t>3298_B_WIL1</t>
  </si>
  <si>
    <t>WIL1</t>
  </si>
  <si>
    <t>Belews Creek</t>
  </si>
  <si>
    <t>8042_B_1</t>
  </si>
  <si>
    <t>8042_B_2</t>
  </si>
  <si>
    <t>Duke Energy Florida</t>
  </si>
  <si>
    <t>Crystal River</t>
  </si>
  <si>
    <t>628_B_4</t>
  </si>
  <si>
    <t>628_B_5</t>
  </si>
  <si>
    <t>Duke Energy Kentucky</t>
  </si>
  <si>
    <t>East Bend</t>
  </si>
  <si>
    <t>6018_B_2</t>
  </si>
  <si>
    <t>James E. Rogers Energy Complex</t>
  </si>
  <si>
    <t>2721_B_6</t>
  </si>
  <si>
    <t>2727_B_3</t>
  </si>
  <si>
    <t>2727_B_4</t>
  </si>
  <si>
    <t>Duke Energy Progress</t>
  </si>
  <si>
    <t>Mayo</t>
  </si>
  <si>
    <t>6250_B_1A</t>
  </si>
  <si>
    <t>1A</t>
  </si>
  <si>
    <t>6250_B_1B</t>
  </si>
  <si>
    <t>1B</t>
  </si>
  <si>
    <t>Roxboro</t>
  </si>
  <si>
    <t>2712_B_1</t>
  </si>
  <si>
    <t>2712_B_2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Evergy Metro Inc</t>
  </si>
  <si>
    <t>Iatan</t>
  </si>
  <si>
    <t>6065_B_1</t>
  </si>
  <si>
    <t>Jeffrey Energy Center</t>
  </si>
  <si>
    <t>6068_B_1</t>
  </si>
  <si>
    <t>6068_B_2</t>
  </si>
  <si>
    <t>6068_B_3</t>
  </si>
  <si>
    <t>Evergy Kansas South Inc</t>
  </si>
  <si>
    <t>La Cygne</t>
  </si>
  <si>
    <t>1241_B_1</t>
  </si>
  <si>
    <t>1241_B_2</t>
  </si>
  <si>
    <t>Monongahela Power Co</t>
  </si>
  <si>
    <t>FirstEnergy Fort Martin Power Station</t>
  </si>
  <si>
    <t>3943_B_1</t>
  </si>
  <si>
    <t>3943_B_2</t>
  </si>
  <si>
    <t>FirstEnergy Harrison Power Station</t>
  </si>
  <si>
    <t>3944_B_1</t>
  </si>
  <si>
    <t>3944_B_2</t>
  </si>
  <si>
    <t>3944_B_3</t>
  </si>
  <si>
    <t>Oklahoma</t>
  </si>
  <si>
    <t>Gulf Power Co</t>
  </si>
  <si>
    <t>NextEra Energy Inc</t>
  </si>
  <si>
    <t>Victor J Daniel Jr</t>
  </si>
  <si>
    <t>6073_B_1</t>
  </si>
  <si>
    <t>Mississippi</t>
  </si>
  <si>
    <t>6073_B_2</t>
  </si>
  <si>
    <t>Oklahoma Gas &amp; Electric Co</t>
  </si>
  <si>
    <t>OGE Energy Corp</t>
  </si>
  <si>
    <t>Muskogee</t>
  </si>
  <si>
    <t>2952_B_6</t>
  </si>
  <si>
    <t>Sooner</t>
  </si>
  <si>
    <t>6095_B_1</t>
  </si>
  <si>
    <t>6095_B_2</t>
  </si>
  <si>
    <t>Orlando Utilities Commission</t>
  </si>
  <si>
    <t>Stanton Energy Center</t>
  </si>
  <si>
    <t>564_B_1</t>
  </si>
  <si>
    <t>564_B_2</t>
  </si>
  <si>
    <t>Kentucky Utilities Co</t>
  </si>
  <si>
    <t>E W Brown</t>
  </si>
  <si>
    <t>1355_B_3</t>
  </si>
  <si>
    <t>1364_B_1</t>
  </si>
  <si>
    <t>Springfield Water Light &amp; Power Dept</t>
  </si>
  <si>
    <t>Dallman</t>
  </si>
  <si>
    <t>963_B_41</t>
  </si>
  <si>
    <t>Brunner Island</t>
  </si>
  <si>
    <t>3140_B_1</t>
  </si>
  <si>
    <t>Tampa Electric Co</t>
  </si>
  <si>
    <t>TECO Energy Inc</t>
  </si>
  <si>
    <t>Big Bend</t>
  </si>
  <si>
    <t>645_B_BB01</t>
  </si>
  <si>
    <t>BB01</t>
  </si>
  <si>
    <t>1379_B_3</t>
  </si>
  <si>
    <t>Wisconsin Electric Power Co</t>
  </si>
  <si>
    <t>WEC Energy Group Inc</t>
  </si>
  <si>
    <t>Elm Road Generating Station</t>
  </si>
  <si>
    <t>56068_B_18</t>
  </si>
  <si>
    <t>56068_B_19</t>
  </si>
  <si>
    <t>Ryan</t>
  </si>
  <si>
    <t>UniqueID_Final</t>
  </si>
  <si>
    <t>ORIS Plant Code</t>
  </si>
  <si>
    <t>Boiler/Generator/Committed Unit</t>
  </si>
  <si>
    <t>CAMD Database UnitID</t>
  </si>
  <si>
    <t>PlantType</t>
  </si>
  <si>
    <t>Combustion Turbine/IC Engine</t>
  </si>
  <si>
    <t>Region Name</t>
  </si>
  <si>
    <t>State Code</t>
  </si>
  <si>
    <t>County</t>
  </si>
  <si>
    <t>County Code</t>
  </si>
  <si>
    <t>FIPS5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 Online Year</t>
  </si>
  <si>
    <t>BART Affected Unit</t>
  </si>
  <si>
    <t>Owner Percent</t>
  </si>
  <si>
    <t>Holding Company Percent</t>
  </si>
  <si>
    <t>Greene County</t>
  </si>
  <si>
    <t>10_B_1</t>
  </si>
  <si>
    <t>B</t>
  </si>
  <si>
    <t>1</t>
  </si>
  <si>
    <t>O/G Steam</t>
  </si>
  <si>
    <t>S_SOU</t>
  </si>
  <si>
    <t>Greene</t>
  </si>
  <si>
    <t>01063</t>
  </si>
  <si>
    <t>cell</t>
  </si>
  <si>
    <t>dry</t>
  </si>
  <si>
    <t>N</t>
  </si>
  <si>
    <t>Natural Gas</t>
  </si>
  <si>
    <t>LNCB</t>
  </si>
  <si>
    <t>10_B_2</t>
  </si>
  <si>
    <t>2</t>
  </si>
  <si>
    <t>wall</t>
  </si>
  <si>
    <t>LNB</t>
  </si>
  <si>
    <t>Colorado Energy Nations Company</t>
  </si>
  <si>
    <t>10003_B_BLR1</t>
  </si>
  <si>
    <t>BLR1</t>
  </si>
  <si>
    <t>WECC_CO</t>
  </si>
  <si>
    <t>Jefferson</t>
  </si>
  <si>
    <t>08059</t>
  </si>
  <si>
    <t>Y</t>
  </si>
  <si>
    <t>Colorado Energy Nations Co LLP</t>
  </si>
  <si>
    <t>ENGIE SA</t>
  </si>
  <si>
    <t>10003_B_BLR2</t>
  </si>
  <si>
    <t>BLR2</t>
  </si>
  <si>
    <t>10003_B_BLR4</t>
  </si>
  <si>
    <t>BLR4</t>
  </si>
  <si>
    <t>other</t>
  </si>
  <si>
    <t>10003_B_BLR5</t>
  </si>
  <si>
    <t>BLR5</t>
  </si>
  <si>
    <t>Coal Steam</t>
  </si>
  <si>
    <t>MIS_INKY</t>
  </si>
  <si>
    <t>Vermillion</t>
  </si>
  <si>
    <t>18165</t>
  </si>
  <si>
    <t>tangential</t>
  </si>
  <si>
    <t>Bituminous</t>
  </si>
  <si>
    <t>Wet Scrubber</t>
  </si>
  <si>
    <t>LNC2</t>
  </si>
  <si>
    <t>SCR</t>
  </si>
  <si>
    <t>ESPC</t>
  </si>
  <si>
    <t>No</t>
  </si>
  <si>
    <t>Yes</t>
  </si>
  <si>
    <t>Covanta Hennepin Energy</t>
  </si>
  <si>
    <t>10013_B_1</t>
  </si>
  <si>
    <t>Municipal Solid Waste</t>
  </si>
  <si>
    <t>MIS_MNWI</t>
  </si>
  <si>
    <t>Hennepin</t>
  </si>
  <si>
    <t>27053</t>
  </si>
  <si>
    <t>MSW</t>
  </si>
  <si>
    <t>Dry Scrubber</t>
  </si>
  <si>
    <t>AA</t>
  </si>
  <si>
    <t>SNCR</t>
  </si>
  <si>
    <t>NA</t>
  </si>
  <si>
    <t>ACI</t>
  </si>
  <si>
    <t>Covanta Hennepin Energy Resource Co</t>
  </si>
  <si>
    <t>Covanta Holding Corp</t>
  </si>
  <si>
    <t>10013_B_2</t>
  </si>
  <si>
    <t>RED-Rochester, LLC</t>
  </si>
  <si>
    <t>10025_B_41</t>
  </si>
  <si>
    <t>41</t>
  </si>
  <si>
    <t>NY_Z_B</t>
  </si>
  <si>
    <t>New York</t>
  </si>
  <si>
    <t>Monroe</t>
  </si>
  <si>
    <t>36055</t>
  </si>
  <si>
    <t>cyclone</t>
  </si>
  <si>
    <t>wet</t>
  </si>
  <si>
    <t>FU + LA</t>
  </si>
  <si>
    <t>RED Rochester LLC</t>
  </si>
  <si>
    <t>Recycled Energy Development LLC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Residual Fuel Oil</t>
  </si>
  <si>
    <t>LA</t>
  </si>
  <si>
    <t>10025_B_PB2</t>
  </si>
  <si>
    <t>PB2</t>
  </si>
  <si>
    <t>10025_B_PB3</t>
  </si>
  <si>
    <t>PB3</t>
  </si>
  <si>
    <t>10025_B_PB4</t>
  </si>
  <si>
    <t>PB4</t>
  </si>
  <si>
    <t>Fairhaven Power</t>
  </si>
  <si>
    <t>10052_B_BLR1</t>
  </si>
  <si>
    <t>Biomass</t>
  </si>
  <si>
    <t>WEC_CALN</t>
  </si>
  <si>
    <t>California</t>
  </si>
  <si>
    <t>Humboldt</t>
  </si>
  <si>
    <t>06023</t>
  </si>
  <si>
    <t>AA + LNB + OFA</t>
  </si>
  <si>
    <t>ESPH</t>
  </si>
  <si>
    <t>DG Fairhaven Power LLC</t>
  </si>
  <si>
    <t>EWP America Inc</t>
  </si>
  <si>
    <t>Miami Dade County Resource Recovery Fac</t>
  </si>
  <si>
    <t>10062_B_BLR1</t>
  </si>
  <si>
    <t>FRCC</t>
  </si>
  <si>
    <t>Miami Dade</t>
  </si>
  <si>
    <t>12086</t>
  </si>
  <si>
    <t>Metro Dade County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Orion Engineered Carbons</t>
  </si>
  <si>
    <t>Rhone Group LLC</t>
  </si>
  <si>
    <t>John B Rich Memorial Power Station</t>
  </si>
  <si>
    <t>10113_B_CFB1</t>
  </si>
  <si>
    <t>CFB1</t>
  </si>
  <si>
    <t>PJM_WMAC</t>
  </si>
  <si>
    <t>Schuylkill</t>
  </si>
  <si>
    <t>42107</t>
  </si>
  <si>
    <t>FBC</t>
  </si>
  <si>
    <t>Waste Coal</t>
  </si>
  <si>
    <t>Reagent Injection</t>
  </si>
  <si>
    <t>OFA</t>
  </si>
  <si>
    <t>Gilberton Power Co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Harrisburg Authority</t>
  </si>
  <si>
    <t>10118_B_2</t>
  </si>
  <si>
    <t>10118_B_3</t>
  </si>
  <si>
    <t>3</t>
  </si>
  <si>
    <t>F B Culley</t>
  </si>
  <si>
    <t>1012_B_2</t>
  </si>
  <si>
    <t>Warrick</t>
  </si>
  <si>
    <t>18173</t>
  </si>
  <si>
    <t>Southern Indiana Gas &amp; Electric Co</t>
  </si>
  <si>
    <t>CenterPoint Energy Inc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Inter Power/Ahlcon Partners L P</t>
  </si>
  <si>
    <t>UBS AG</t>
  </si>
  <si>
    <t>Sierra Pacific Lincoln Facility</t>
  </si>
  <si>
    <t>10144_B_BLR3</t>
  </si>
  <si>
    <t>Placer</t>
  </si>
  <si>
    <t>06061</t>
  </si>
  <si>
    <t>ESPC + C</t>
  </si>
  <si>
    <t>Sierra Pacific Industries Inc</t>
  </si>
  <si>
    <t>Sierra Pacific Industries</t>
  </si>
  <si>
    <t>Grant Town Power Plant</t>
  </si>
  <si>
    <t>10151_B_BLR1A</t>
  </si>
  <si>
    <t>BLR1A</t>
  </si>
  <si>
    <t>PJM_AP</t>
  </si>
  <si>
    <t>Marion</t>
  </si>
  <si>
    <t>54049</t>
  </si>
  <si>
    <t>CF + CM + NH3</t>
  </si>
  <si>
    <t>American Bituminous Power LP</t>
  </si>
  <si>
    <t>NRG Energy Inc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Mosaic Co</t>
  </si>
  <si>
    <t>Mosaic Co (The)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Alabama River Pulp Co Inc</t>
  </si>
  <si>
    <t>Parsons &amp; Whittemore Inc</t>
  </si>
  <si>
    <t>10216_B_RB1</t>
  </si>
  <si>
    <t>RB1</t>
  </si>
  <si>
    <t>Leaf River Cellulose LLC</t>
  </si>
  <si>
    <t>10233_B_PB</t>
  </si>
  <si>
    <t>PB</t>
  </si>
  <si>
    <t>Perry</t>
  </si>
  <si>
    <t>28111</t>
  </si>
  <si>
    <t>Koch Industries Inc</t>
  </si>
  <si>
    <t>10233_B_RB</t>
  </si>
  <si>
    <t>RB</t>
  </si>
  <si>
    <t>Crawfordsville Power Plant</t>
  </si>
  <si>
    <t>1024_B_5</t>
  </si>
  <si>
    <t>5</t>
  </si>
  <si>
    <t>Montgomery</t>
  </si>
  <si>
    <t>18107</t>
  </si>
  <si>
    <t>stoker/SPR</t>
  </si>
  <si>
    <t>C</t>
  </si>
  <si>
    <t>Crawfordsville Energy LLC</t>
  </si>
  <si>
    <t>Sterling Energy Group LLC</t>
  </si>
  <si>
    <t>1024_B_6</t>
  </si>
  <si>
    <t>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NGREST</t>
  </si>
  <si>
    <t>New Hampshire</t>
  </si>
  <si>
    <t>Grafton</t>
  </si>
  <si>
    <t>33009</t>
  </si>
  <si>
    <t>LA + OFA</t>
  </si>
  <si>
    <t>B + C</t>
  </si>
  <si>
    <t>Bridgewater Power Co LP</t>
  </si>
  <si>
    <t>Public Service Enterprise Group Inc</t>
  </si>
  <si>
    <t>Desert View Power</t>
  </si>
  <si>
    <t>10300_B_BLR1</t>
  </si>
  <si>
    <t>WECC_IID</t>
  </si>
  <si>
    <t>Riverside</t>
  </si>
  <si>
    <t>06065</t>
  </si>
  <si>
    <t>Greenleaf Power LLC</t>
  </si>
  <si>
    <t>Greenleaf Power</t>
  </si>
  <si>
    <t>10300_B_BLR2</t>
  </si>
  <si>
    <t>T B Simon Power Plant</t>
  </si>
  <si>
    <t>10328_B_BLR1</t>
  </si>
  <si>
    <t>MIS_LMI</t>
  </si>
  <si>
    <t>Ingham</t>
  </si>
  <si>
    <t>26065</t>
  </si>
  <si>
    <t>Michigan State University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Mt Carmel Cogeneration Inc</t>
  </si>
  <si>
    <t>Foster Wheeler Ag</t>
  </si>
  <si>
    <t>Hillman Power LLC</t>
  </si>
  <si>
    <t>10346_B_BOIL01</t>
  </si>
  <si>
    <t>BOIL01</t>
  </si>
  <si>
    <t>Montmorency</t>
  </si>
  <si>
    <t>26119</t>
  </si>
  <si>
    <t>Hillman Power Co</t>
  </si>
  <si>
    <t>Primary Power Management &amp; Development Inc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ReEnergy Livermore Falls LLC</t>
  </si>
  <si>
    <t>ReEnergy</t>
  </si>
  <si>
    <t>Lumberton</t>
  </si>
  <si>
    <t>10382_B_UNIT1</t>
  </si>
  <si>
    <t>UNIT1</t>
  </si>
  <si>
    <t>S_VACA</t>
  </si>
  <si>
    <t>Robeson</t>
  </si>
  <si>
    <t>37155</t>
  </si>
  <si>
    <t>North Carolina Renewable Energy LLC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ISG Indiana Harbor Inc</t>
  </si>
  <si>
    <t>Mittal Steel Co N V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PJM_West</t>
  </si>
  <si>
    <t>Wayne</t>
  </si>
  <si>
    <t>18177</t>
  </si>
  <si>
    <t>LA + LNB + NH3 + OFA</t>
  </si>
  <si>
    <t>ESPC + B</t>
  </si>
  <si>
    <t>Richmond Power &amp; Light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Solutia Inc Pensacola</t>
  </si>
  <si>
    <t>Solutia Inc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PJM_EMAC</t>
  </si>
  <si>
    <t>New Jersey</t>
  </si>
  <si>
    <t>Camden</t>
  </si>
  <si>
    <t>34007</t>
  </si>
  <si>
    <t>Camden County Energy Recovery Associates LP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Solar Thermal</t>
  </si>
  <si>
    <t>WECC_SCE</t>
  </si>
  <si>
    <t>San Bernardino</t>
  </si>
  <si>
    <t>06071</t>
  </si>
  <si>
    <t>Solar</t>
  </si>
  <si>
    <t>Luz Solar Partners Ltd IX</t>
  </si>
  <si>
    <t>ReEnergy Black River</t>
  </si>
  <si>
    <t>10464_B_E0001</t>
  </si>
  <si>
    <t>E0001</t>
  </si>
  <si>
    <t>NY_Z_C&amp;E</t>
  </si>
  <si>
    <t>36045</t>
  </si>
  <si>
    <t>CF + FU + LA</t>
  </si>
  <si>
    <t>ReEnergy Black River LLC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andfill Gas</t>
  </si>
  <si>
    <t>Los Angeles</t>
  </si>
  <si>
    <t>06037</t>
  </si>
  <si>
    <t>FR</t>
  </si>
  <si>
    <t>Sanitation Districts of Los Angeles County</t>
  </si>
  <si>
    <t>10472_B_B400</t>
  </si>
  <si>
    <t>B400</t>
  </si>
  <si>
    <t>Wisconsin Rapids Pulp Mill</t>
  </si>
  <si>
    <t>10477_B_P1</t>
  </si>
  <si>
    <t>P1</t>
  </si>
  <si>
    <t>MIS_WUMS</t>
  </si>
  <si>
    <t>Wood</t>
  </si>
  <si>
    <t>55141</t>
  </si>
  <si>
    <t>Newpage Wisconsin System Inc</t>
  </si>
  <si>
    <t>Verso Paper Corp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Rumford Cogeneration Co LP</t>
  </si>
  <si>
    <t>10495_B_7</t>
  </si>
  <si>
    <t>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Foster Wheeler Power System Inc</t>
  </si>
  <si>
    <t>10503_B_SG201B</t>
  </si>
  <si>
    <t>SG201B</t>
  </si>
  <si>
    <t>Craven County Wood Energy LP</t>
  </si>
  <si>
    <t>10525_B_4A</t>
  </si>
  <si>
    <t>Craven</t>
  </si>
  <si>
    <t>37049</t>
  </si>
  <si>
    <t>CMS Energy Corp</t>
  </si>
  <si>
    <t>Fernandina Plant</t>
  </si>
  <si>
    <t>10562_B_PB6</t>
  </si>
  <si>
    <t>PB6</t>
  </si>
  <si>
    <t>Nassau</t>
  </si>
  <si>
    <t>12089</t>
  </si>
  <si>
    <t>CF + FR + NH3</t>
  </si>
  <si>
    <t>Rayonier Performance Fibers LLC</t>
  </si>
  <si>
    <t>Salem Auger S/N 25</t>
  </si>
  <si>
    <t>10562_B_REC5</t>
  </si>
  <si>
    <t>REC5</t>
  </si>
  <si>
    <t>WS</t>
  </si>
  <si>
    <t>Plummer Forest Products Inc</t>
  </si>
  <si>
    <t>Agrilectric Power Partners Ltd</t>
  </si>
  <si>
    <t>10593_B_BLR1</t>
  </si>
  <si>
    <t>MIS_WOTA</t>
  </si>
  <si>
    <t>Louisiana</t>
  </si>
  <si>
    <t>Calcasieu</t>
  </si>
  <si>
    <t>22019</t>
  </si>
  <si>
    <t>Powell Group Inc (The)</t>
  </si>
  <si>
    <t>Ebensburg Power</t>
  </si>
  <si>
    <t>10603_B_031</t>
  </si>
  <si>
    <t>031</t>
  </si>
  <si>
    <t>Ebensburg Power Co</t>
  </si>
  <si>
    <t>McDermott International Inc</t>
  </si>
  <si>
    <t>Domtar - Woodland Mill</t>
  </si>
  <si>
    <t>10613_B_3RB</t>
  </si>
  <si>
    <t>3RB</t>
  </si>
  <si>
    <t>23029</t>
  </si>
  <si>
    <t>Domtar Maine LLC</t>
  </si>
  <si>
    <t>Domtar Inc</t>
  </si>
  <si>
    <t>10613_B_9PB</t>
  </si>
  <si>
    <t>9PB</t>
  </si>
  <si>
    <t>Pine Bluff Mill</t>
  </si>
  <si>
    <t>10627_B_BB1</t>
  </si>
  <si>
    <t>BB1</t>
  </si>
  <si>
    <t>MIS_AR</t>
  </si>
  <si>
    <t>05069</t>
  </si>
  <si>
    <t>International Paper Co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PJM_SMAC</t>
  </si>
  <si>
    <t>Baltimore City</t>
  </si>
  <si>
    <t>24510</t>
  </si>
  <si>
    <t>Wheelabrator Baltimore Inc</t>
  </si>
  <si>
    <t>Macquarie Bank Limited</t>
  </si>
  <si>
    <t>10629_B_BLR2</t>
  </si>
  <si>
    <t>10629_B_BLR3</t>
  </si>
  <si>
    <t>Covanta Hempstead</t>
  </si>
  <si>
    <t>10642_B_1</t>
  </si>
  <si>
    <t>NY_Z_K</t>
  </si>
  <si>
    <t>36059</t>
  </si>
  <si>
    <t>Covanta Hempstead Co</t>
  </si>
  <si>
    <t>10642_B_2</t>
  </si>
  <si>
    <t>10642_B_3</t>
  </si>
  <si>
    <t>Covanta Essex Company</t>
  </si>
  <si>
    <t>10643_B_1</t>
  </si>
  <si>
    <t>Essex</t>
  </si>
  <si>
    <t>34013</t>
  </si>
  <si>
    <t>Covanta Essex Co</t>
  </si>
  <si>
    <t>10643_B_2</t>
  </si>
  <si>
    <t>10643_B_3</t>
  </si>
  <si>
    <t>Covanta Southeastern Connecticut Company</t>
  </si>
  <si>
    <t>10646_B_BLR1</t>
  </si>
  <si>
    <t>NENG_CT</t>
  </si>
  <si>
    <t>Connecticut</t>
  </si>
  <si>
    <t>New London</t>
  </si>
  <si>
    <t>09011</t>
  </si>
  <si>
    <t>Covanta Southeastern Connecticut Co</t>
  </si>
  <si>
    <t>10646_B_BLR2</t>
  </si>
  <si>
    <t>Burney Forest Products</t>
  </si>
  <si>
    <t>10652_B_BLR1</t>
  </si>
  <si>
    <t>Shasta</t>
  </si>
  <si>
    <t>06089</t>
  </si>
  <si>
    <t>Forest Product LP</t>
  </si>
  <si>
    <t>Energy Investors Funds Group</t>
  </si>
  <si>
    <t>10652_B_BLR2</t>
  </si>
  <si>
    <t>River Valley</t>
  </si>
  <si>
    <t>10671_B_1A</t>
  </si>
  <si>
    <t>SPP_WEST</t>
  </si>
  <si>
    <t>Le Flore</t>
  </si>
  <si>
    <t>40079</t>
  </si>
  <si>
    <t>Bituminous, Subbituminous</t>
  </si>
  <si>
    <t>10671_B_1B</t>
  </si>
  <si>
    <t>10671_B_2A</t>
  </si>
  <si>
    <t>2A</t>
  </si>
  <si>
    <t>10671_B_2B</t>
  </si>
  <si>
    <t>2B</t>
  </si>
  <si>
    <t>AES Warrior Run Cogeneration Facility</t>
  </si>
  <si>
    <t>10678_B_BLR1</t>
  </si>
  <si>
    <t>Allegany</t>
  </si>
  <si>
    <t>24001</t>
  </si>
  <si>
    <t>Bituminous, Waste Coal</t>
  </si>
  <si>
    <t>AES Warrior Run Inc</t>
  </si>
  <si>
    <t>AES Corp (The)</t>
  </si>
  <si>
    <t>Argus Cogen Plant</t>
  </si>
  <si>
    <t>10684_B_BLR22</t>
  </si>
  <si>
    <t>BLR22</t>
  </si>
  <si>
    <t>Searles Valley Minerals Operations Inc</t>
  </si>
  <si>
    <t>Nirma Ltd</t>
  </si>
  <si>
    <t>10684_B_BLR25</t>
  </si>
  <si>
    <t>BLR25</t>
  </si>
  <si>
    <t>LNB + OFA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8</t>
  </si>
  <si>
    <t>MIS_IA</t>
  </si>
  <si>
    <t>Linn</t>
  </si>
  <si>
    <t>19113</t>
  </si>
  <si>
    <t>Subbituminous</t>
  </si>
  <si>
    <t>1073_B_4</t>
  </si>
  <si>
    <t>4</t>
  </si>
  <si>
    <t>Covanta Delaware Valley</t>
  </si>
  <si>
    <t>10746_B_BLR1</t>
  </si>
  <si>
    <t>Delaware</t>
  </si>
  <si>
    <t>42045</t>
  </si>
  <si>
    <t>Covanta Delaware Valley LP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Renewable Energy Providers Inc</t>
  </si>
  <si>
    <t>Indeck Jonesboro Energy Center</t>
  </si>
  <si>
    <t>10765_B_CFB002</t>
  </si>
  <si>
    <t>CFB002</t>
  </si>
  <si>
    <t>Stored Solar J&amp;WE LLC</t>
  </si>
  <si>
    <t>Capergy SA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Fresno</t>
  </si>
  <si>
    <t>06019</t>
  </si>
  <si>
    <t>North American Power Group Ltd</t>
  </si>
  <si>
    <t>Hopewell Power Station</t>
  </si>
  <si>
    <t>10771_B_1</t>
  </si>
  <si>
    <t>PJM_Dom</t>
  </si>
  <si>
    <t>Hopewell City</t>
  </si>
  <si>
    <t>51670</t>
  </si>
  <si>
    <t>Virginia Electric &amp; Power Co</t>
  </si>
  <si>
    <t>10771_B_2</t>
  </si>
  <si>
    <t>Rio Bravo Rocklin</t>
  </si>
  <si>
    <t>10772_B_CFB</t>
  </si>
  <si>
    <t>IHI Corp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HL Power Co LP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National Energy &amp; Gas Transmission Inc</t>
  </si>
  <si>
    <t>Holcomb</t>
  </si>
  <si>
    <t>108_B_SGU1</t>
  </si>
  <si>
    <t>SGU1</t>
  </si>
  <si>
    <t>SPP_N</t>
  </si>
  <si>
    <t>Finney</t>
  </si>
  <si>
    <t>20055</t>
  </si>
  <si>
    <t>Sunflower Electric Power Corp</t>
  </si>
  <si>
    <t>Victory Electric Coop Association Inc</t>
  </si>
  <si>
    <t>Walter Scott Jr Energy Center</t>
  </si>
  <si>
    <t>1082_B_3</t>
  </si>
  <si>
    <t>MIS_MIDA</t>
  </si>
  <si>
    <t>Pottawattamie</t>
  </si>
  <si>
    <t>19155</t>
  </si>
  <si>
    <t>LNBO</t>
  </si>
  <si>
    <t>MidAmerican Energy Co</t>
  </si>
  <si>
    <t>1082_B_4</t>
  </si>
  <si>
    <t>Grayling Generating Station</t>
  </si>
  <si>
    <t>10822_B_BOIL1</t>
  </si>
  <si>
    <t>BOIL1</t>
  </si>
  <si>
    <t>Crawford</t>
  </si>
  <si>
    <t>26039</t>
  </si>
  <si>
    <t>Grayling Generating Station LP</t>
  </si>
  <si>
    <t>Deer Island Treatment Plant</t>
  </si>
  <si>
    <t>10823_B_B101</t>
  </si>
  <si>
    <t>B101</t>
  </si>
  <si>
    <t>Massachusetts</t>
  </si>
  <si>
    <t>Suffolk</t>
  </si>
  <si>
    <t>25025</t>
  </si>
  <si>
    <t>Massachusetts Water Rauth Deer I</t>
  </si>
  <si>
    <t>Massachusetts Water Resources Authority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Silver Bay Power Corp</t>
  </si>
  <si>
    <t>Cliffs Natural Resources Inc</t>
  </si>
  <si>
    <t>10849_B_BLR2</t>
  </si>
  <si>
    <t>Archer Daniels Midland Cedar Rapids</t>
  </si>
  <si>
    <t>10864_B_1</t>
  </si>
  <si>
    <t>Archer Daniels Midland Co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Brookfield Asset Management Inc</t>
  </si>
  <si>
    <t>10869_B_SOUTH</t>
  </si>
  <si>
    <t>SOUTH</t>
  </si>
  <si>
    <t>Western Wind Energy Corp</t>
  </si>
  <si>
    <t>Medical Area Total Energy Plant</t>
  </si>
  <si>
    <t>10883_B_GTHSG1</t>
  </si>
  <si>
    <t>GTHSG1</t>
  </si>
  <si>
    <t>Morgan Stanley Infrastructure Partners</t>
  </si>
  <si>
    <t>Morgan Stanley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Ames Municipal Electric System</t>
  </si>
  <si>
    <t>1122_B_8</t>
  </si>
  <si>
    <t>Cholla</t>
  </si>
  <si>
    <t>113_B_1</t>
  </si>
  <si>
    <t>WECC_AZ</t>
  </si>
  <si>
    <t>Navajo</t>
  </si>
  <si>
    <t>04017</t>
  </si>
  <si>
    <t>113_B_3</t>
  </si>
  <si>
    <t>LNC3</t>
  </si>
  <si>
    <t>Streeter Station</t>
  </si>
  <si>
    <t>1131_B_6</t>
  </si>
  <si>
    <t>Black Hawk</t>
  </si>
  <si>
    <t>19013</t>
  </si>
  <si>
    <t>Cedar Falls Utilities</t>
  </si>
  <si>
    <t>1131_B_7</t>
  </si>
  <si>
    <t>Muscatine Plant #1</t>
  </si>
  <si>
    <t>1167_B_9</t>
  </si>
  <si>
    <t>9</t>
  </si>
  <si>
    <t>Muscatine</t>
  </si>
  <si>
    <t>19139</t>
  </si>
  <si>
    <t>Muscatine Power &amp; Water</t>
  </si>
  <si>
    <t>Yucca</t>
  </si>
  <si>
    <t>120_B_1</t>
  </si>
  <si>
    <t>Yuma</t>
  </si>
  <si>
    <t>04027</t>
  </si>
  <si>
    <t>Imperial Irrigation District</t>
  </si>
  <si>
    <t>Earl F Wisdom</t>
  </si>
  <si>
    <t>1217_B_1</t>
  </si>
  <si>
    <t>Clay</t>
  </si>
  <si>
    <t>19041</t>
  </si>
  <si>
    <t>Natural Gas, Distillate Fuel Oil</t>
  </si>
  <si>
    <t>Corn Belt Power Coop</t>
  </si>
  <si>
    <t>Cimarron River</t>
  </si>
  <si>
    <t>1230_B_1</t>
  </si>
  <si>
    <t>Seward</t>
  </si>
  <si>
    <t>20175</t>
  </si>
  <si>
    <t>Mid Kansas Electric Co LLC</t>
  </si>
  <si>
    <t>Wheatland Electric Coop Inc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20107</t>
  </si>
  <si>
    <t>Douglas</t>
  </si>
  <si>
    <t>20045</t>
  </si>
  <si>
    <t>B + WS</t>
  </si>
  <si>
    <t>H Wilson Sundt Generating Station</t>
  </si>
  <si>
    <t>126_B_3</t>
  </si>
  <si>
    <t>Pima</t>
  </si>
  <si>
    <t>04019</t>
  </si>
  <si>
    <t>126_B_4</t>
  </si>
  <si>
    <t>Coffeyville</t>
  </si>
  <si>
    <t>1271_B_4</t>
  </si>
  <si>
    <t>20125</t>
  </si>
  <si>
    <t>Coffeyville Municipal Light &amp; Power</t>
  </si>
  <si>
    <t>Cross</t>
  </si>
  <si>
    <t>130_B_1</t>
  </si>
  <si>
    <t>Berkeley</t>
  </si>
  <si>
    <t>45015</t>
  </si>
  <si>
    <t>ESPC + WS</t>
  </si>
  <si>
    <t>Santee Cooper</t>
  </si>
  <si>
    <t>130_B_2</t>
  </si>
  <si>
    <t>130_B_3</t>
  </si>
  <si>
    <t>130_B_4</t>
  </si>
  <si>
    <t>Pratt</t>
  </si>
  <si>
    <t>1317_B_5</t>
  </si>
  <si>
    <t>20151</t>
  </si>
  <si>
    <t>Pratt KS (City of)</t>
  </si>
  <si>
    <t>Wellington 1</t>
  </si>
  <si>
    <t>1330_B_4</t>
  </si>
  <si>
    <t>Sumner</t>
  </si>
  <si>
    <t>20191</t>
  </si>
  <si>
    <t>Wellington Municipal Electric Utility</t>
  </si>
  <si>
    <t>Garden City</t>
  </si>
  <si>
    <t>1336_B_S-2</t>
  </si>
  <si>
    <t>S-2</t>
  </si>
  <si>
    <t>Big Sandy</t>
  </si>
  <si>
    <t>1353_B_BSU1</t>
  </si>
  <si>
    <t>BSU1</t>
  </si>
  <si>
    <t>Lawrence</t>
  </si>
  <si>
    <t>21127</t>
  </si>
  <si>
    <t>Kentucky Power Co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ESPH + B</t>
  </si>
  <si>
    <t>1356_B_3</t>
  </si>
  <si>
    <t>1356_B_4</t>
  </si>
  <si>
    <t>Seminole (FL)</t>
  </si>
  <si>
    <t>136_B_2</t>
  </si>
  <si>
    <t>Putnam</t>
  </si>
  <si>
    <t>12107</t>
  </si>
  <si>
    <t>Seminole Electric Coop Inc</t>
  </si>
  <si>
    <t>21111</t>
  </si>
  <si>
    <t>1364_B_3</t>
  </si>
  <si>
    <t>LA + LNB</t>
  </si>
  <si>
    <t>1364_B_4</t>
  </si>
  <si>
    <t>S_C_TVA</t>
  </si>
  <si>
    <t>McCracken</t>
  </si>
  <si>
    <t>21145</t>
  </si>
  <si>
    <t>Cooper</t>
  </si>
  <si>
    <t>1384_B_1</t>
  </si>
  <si>
    <t>Pulaski</t>
  </si>
  <si>
    <t>21199</t>
  </si>
  <si>
    <t>East Kentucky Power Coop</t>
  </si>
  <si>
    <t>1384_B_2</t>
  </si>
  <si>
    <t>Louisiana 1</t>
  </si>
  <si>
    <t>1391_B_1A</t>
  </si>
  <si>
    <t>MIS_LA</t>
  </si>
  <si>
    <t>East Baton Rouge</t>
  </si>
  <si>
    <t>22033</t>
  </si>
  <si>
    <t>Entergy Louisiana LLC</t>
  </si>
  <si>
    <t>1391_B_2A</t>
  </si>
  <si>
    <t>1391_B_3A</t>
  </si>
  <si>
    <t>1391_B_4A</t>
  </si>
  <si>
    <t>H2O</t>
  </si>
  <si>
    <t>1391_B_5A</t>
  </si>
  <si>
    <t>5A</t>
  </si>
  <si>
    <t>DLNB</t>
  </si>
  <si>
    <t>ExxonMobil Corp</t>
  </si>
  <si>
    <t>1391_B_9</t>
  </si>
  <si>
    <t>R S Nelson</t>
  </si>
  <si>
    <t>1393_B_1A</t>
  </si>
  <si>
    <t>Petroleum Coke</t>
  </si>
  <si>
    <t>Citgo Petroleum Corp</t>
  </si>
  <si>
    <t>Petróleos de Venezuela SA</t>
  </si>
  <si>
    <t>1393_B_2A</t>
  </si>
  <si>
    <t>1393_B_6</t>
  </si>
  <si>
    <t>Subbituminous, Petroleum Coke</t>
  </si>
  <si>
    <t>Teche</t>
  </si>
  <si>
    <t>1400_B_3</t>
  </si>
  <si>
    <t>St Mary</t>
  </si>
  <si>
    <t>22101</t>
  </si>
  <si>
    <t>CLECO Power LLC</t>
  </si>
  <si>
    <t>Cleco Corp</t>
  </si>
  <si>
    <t>Little Gypsy</t>
  </si>
  <si>
    <t>1402_B_2</t>
  </si>
  <si>
    <t>MIS_AMSO</t>
  </si>
  <si>
    <t>St Charles</t>
  </si>
  <si>
    <t>22089</t>
  </si>
  <si>
    <t>CM + FU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Southwestern Electric Power Co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Terrebonne Parish Consolidated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Louisiana Generating LLC</t>
  </si>
  <si>
    <t>1464_B_1B2</t>
  </si>
  <si>
    <t>1B2</t>
  </si>
  <si>
    <t>William F Wyman</t>
  </si>
  <si>
    <t>1507_B_3</t>
  </si>
  <si>
    <t>Cumberland</t>
  </si>
  <si>
    <t>23005</t>
  </si>
  <si>
    <t>LA + LNB + OFA</t>
  </si>
  <si>
    <t>FPL Energy Wyman LLC</t>
  </si>
  <si>
    <t>1507_B_4</t>
  </si>
  <si>
    <t>FR + LNB + OFA</t>
  </si>
  <si>
    <t>FPL Energy Wyman IV LLC</t>
  </si>
  <si>
    <t>1554_B_1</t>
  </si>
  <si>
    <t>Anne Arundel</t>
  </si>
  <si>
    <t>24003</t>
  </si>
  <si>
    <t>HA Wagner LLC</t>
  </si>
  <si>
    <t>Riverstone Holdings LLC</t>
  </si>
  <si>
    <t>1554_B_4</t>
  </si>
  <si>
    <t>BOOS + LA + LNB</t>
  </si>
  <si>
    <t>Vienna Operations</t>
  </si>
  <si>
    <t>1564_B_8</t>
  </si>
  <si>
    <t>Dorchester</t>
  </si>
  <si>
    <t>24019</t>
  </si>
  <si>
    <t>Vienna Power LLC</t>
  </si>
  <si>
    <t>Chalk Point LLC</t>
  </si>
  <si>
    <t>1571_B_3</t>
  </si>
  <si>
    <t>Prince Georges</t>
  </si>
  <si>
    <t>24033</t>
  </si>
  <si>
    <t>GenOn Chalk Point LLC</t>
  </si>
  <si>
    <t>GenOn Energy Inc</t>
  </si>
  <si>
    <t>1571_B_4</t>
  </si>
  <si>
    <t>Canal</t>
  </si>
  <si>
    <t>1599_B_1</t>
  </si>
  <si>
    <t>Barnstable</t>
  </si>
  <si>
    <t>25001</t>
  </si>
  <si>
    <t>LNBO + other</t>
  </si>
  <si>
    <t>Stonepeak Kestrel Holdings LLC</t>
  </si>
  <si>
    <t>Stonepeak Infrastructure Partners</t>
  </si>
  <si>
    <t>1599_B_2</t>
  </si>
  <si>
    <t>FR + LNBO + OFA</t>
  </si>
  <si>
    <t>Apache Station</t>
  </si>
  <si>
    <t>160_B_1</t>
  </si>
  <si>
    <t>Cochise</t>
  </si>
  <si>
    <t>04003</t>
  </si>
  <si>
    <t>Arizona Electric Power Coop Inc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EP Energy Massachusetts LLC</t>
  </si>
  <si>
    <t>Essential Power LLC</t>
  </si>
  <si>
    <t>GREC</t>
  </si>
  <si>
    <t>165_B_2</t>
  </si>
  <si>
    <t>Mayes</t>
  </si>
  <si>
    <t>40097</t>
  </si>
  <si>
    <t>LNB + LNBO</t>
  </si>
  <si>
    <t>Grand River Dam Authority</t>
  </si>
  <si>
    <t>Lake Catherine</t>
  </si>
  <si>
    <t>170_B_4</t>
  </si>
  <si>
    <t>Hot Spring</t>
  </si>
  <si>
    <t>05059</t>
  </si>
  <si>
    <t>Dan E Karn</t>
  </si>
  <si>
    <t>1702_B_3</t>
  </si>
  <si>
    <t>26017</t>
  </si>
  <si>
    <t>Consumers Energy Co</t>
  </si>
  <si>
    <t>1702_B_4</t>
  </si>
  <si>
    <t>J H Campbell</t>
  </si>
  <si>
    <t>1710_B_1</t>
  </si>
  <si>
    <t>Ottawa</t>
  </si>
  <si>
    <t>26139</t>
  </si>
  <si>
    <t>1710_B_2</t>
  </si>
  <si>
    <t>1710_B_3</t>
  </si>
  <si>
    <t>26115</t>
  </si>
  <si>
    <t>Bituminous, Subbituminous, Petroleum Coke</t>
  </si>
  <si>
    <t>John H Warden</t>
  </si>
  <si>
    <t>1772_B_1</t>
  </si>
  <si>
    <t>Baraga</t>
  </si>
  <si>
    <t>26013</t>
  </si>
  <si>
    <t>Lanse Warden Electric Co</t>
  </si>
  <si>
    <t>Libra Group (The)</t>
  </si>
  <si>
    <t>Erickson Station</t>
  </si>
  <si>
    <t>1832_B_1</t>
  </si>
  <si>
    <t>Eaton</t>
  </si>
  <si>
    <t>26045</t>
  </si>
  <si>
    <t>Lansing Board of Water &amp; Light</t>
  </si>
  <si>
    <t>Wyandotte</t>
  </si>
  <si>
    <t>1866_B_5</t>
  </si>
  <si>
    <t>26163</t>
  </si>
  <si>
    <t>Wyandotte Dept of Municipal Service</t>
  </si>
  <si>
    <t>1866_B_7</t>
  </si>
  <si>
    <t>Syl Laskin</t>
  </si>
  <si>
    <t>1891_B_1</t>
  </si>
  <si>
    <t>St Louis</t>
  </si>
  <si>
    <t>27137</t>
  </si>
  <si>
    <t>1891_B_2</t>
  </si>
  <si>
    <t>LNC2 + NH3</t>
  </si>
  <si>
    <t>M L Hibbard</t>
  </si>
  <si>
    <t>1897_B_3</t>
  </si>
  <si>
    <t>1897_B_4</t>
  </si>
  <si>
    <t>Allen S King</t>
  </si>
  <si>
    <t>1915_B_1</t>
  </si>
  <si>
    <t>27163</t>
  </si>
  <si>
    <t>Northern States Power Co (Minnesota)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Hibbing Public Utilities Commission</t>
  </si>
  <si>
    <t>1979_B_2</t>
  </si>
  <si>
    <t>1979_B_3</t>
  </si>
  <si>
    <t>1979_B_4</t>
  </si>
  <si>
    <t>New Ulm</t>
  </si>
  <si>
    <t>2001_B_1</t>
  </si>
  <si>
    <t>Brown</t>
  </si>
  <si>
    <t>27015</t>
  </si>
  <si>
    <t>New Ulm Public Utilities Commission</t>
  </si>
  <si>
    <t>2001_B_2</t>
  </si>
  <si>
    <t>2001_B_4</t>
  </si>
  <si>
    <t>2018_B_10</t>
  </si>
  <si>
    <t>10</t>
  </si>
  <si>
    <t>Virginia Dept of Public Utilities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Harrison</t>
  </si>
  <si>
    <t>28047</t>
  </si>
  <si>
    <t>Mississippi Power Co</t>
  </si>
  <si>
    <t>2049_B_5</t>
  </si>
  <si>
    <t>Moselle</t>
  </si>
  <si>
    <t>2070_B_3</t>
  </si>
  <si>
    <t>MIS_MS</t>
  </si>
  <si>
    <t>Jones</t>
  </si>
  <si>
    <t>28067</t>
  </si>
  <si>
    <t>Cooperative Energy</t>
  </si>
  <si>
    <t>South Mississippi Electric Power Association</t>
  </si>
  <si>
    <t>Hawthorn</t>
  </si>
  <si>
    <t>2079_B_5A</t>
  </si>
  <si>
    <t>29095</t>
  </si>
  <si>
    <t>Lake Road (MO)</t>
  </si>
  <si>
    <t>2098_B_1</t>
  </si>
  <si>
    <t>Buchanan</t>
  </si>
  <si>
    <t>29021</t>
  </si>
  <si>
    <t>Evergy Missouri West Inc</t>
  </si>
  <si>
    <t>2098_B_2</t>
  </si>
  <si>
    <t>2098_B_3</t>
  </si>
  <si>
    <t>2098_B_4</t>
  </si>
  <si>
    <t>2098_B_5</t>
  </si>
  <si>
    <t>2098_B_8</t>
  </si>
  <si>
    <t>MIS_MO</t>
  </si>
  <si>
    <t>Franklin</t>
  </si>
  <si>
    <t>29071</t>
  </si>
  <si>
    <t>29183</t>
  </si>
  <si>
    <t>OFA + other</t>
  </si>
  <si>
    <t>Columbia (MO)</t>
  </si>
  <si>
    <t>2123_B_8</t>
  </si>
  <si>
    <t>Boone</t>
  </si>
  <si>
    <t>29019</t>
  </si>
  <si>
    <t>Columbia Water &amp; Light</t>
  </si>
  <si>
    <t>Blue Valley</t>
  </si>
  <si>
    <t>2132_B_1</t>
  </si>
  <si>
    <t>Independence Power &amp; Light</t>
  </si>
  <si>
    <t>2132_B_2</t>
  </si>
  <si>
    <t>2132_B_3</t>
  </si>
  <si>
    <t>New Madrid</t>
  </si>
  <si>
    <t>2167_B_1</t>
  </si>
  <si>
    <t>S_D_AECI</t>
  </si>
  <si>
    <t>29143</t>
  </si>
  <si>
    <t>Associated Electric Coop Inc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31073</t>
  </si>
  <si>
    <t>Nebraska Public Power District</t>
  </si>
  <si>
    <t>Lon Wright</t>
  </si>
  <si>
    <t>2240_B_6</t>
  </si>
  <si>
    <t>Dodge</t>
  </si>
  <si>
    <t>31053</t>
  </si>
  <si>
    <t>Fremont Dept of Public Utilities</t>
  </si>
  <si>
    <t>2240_B_7</t>
  </si>
  <si>
    <t>2240_B_8</t>
  </si>
  <si>
    <t>North Denver</t>
  </si>
  <si>
    <t>2244_B_4</t>
  </si>
  <si>
    <t>Adams</t>
  </si>
  <si>
    <t>31001</t>
  </si>
  <si>
    <t>Hastings Utilities (NE)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Omaha Public Power District</t>
  </si>
  <si>
    <t>2291_B_2</t>
  </si>
  <si>
    <t>2291_B_3</t>
  </si>
  <si>
    <t>2291_B_4</t>
  </si>
  <si>
    <t>2291_B_5</t>
  </si>
  <si>
    <t>Fort Churchill</t>
  </si>
  <si>
    <t>2330_B_1</t>
  </si>
  <si>
    <t>WECC_NNV</t>
  </si>
  <si>
    <t>Lyon</t>
  </si>
  <si>
    <t>32019</t>
  </si>
  <si>
    <t>Sierra Pacific Power Co</t>
  </si>
  <si>
    <t>Tracy</t>
  </si>
  <si>
    <t>2336_B_3</t>
  </si>
  <si>
    <t>Storey</t>
  </si>
  <si>
    <t>32029</t>
  </si>
  <si>
    <t>Merrimack</t>
  </si>
  <si>
    <t>2364_B_1</t>
  </si>
  <si>
    <t>33013</t>
  </si>
  <si>
    <t>GSP Merrimack LLC</t>
  </si>
  <si>
    <t>Energy Trading Innovations LLC</t>
  </si>
  <si>
    <t>2364_B_2</t>
  </si>
  <si>
    <t>Schiller</t>
  </si>
  <si>
    <t>2367_B_4</t>
  </si>
  <si>
    <t>Rockingham</t>
  </si>
  <si>
    <t>33015</t>
  </si>
  <si>
    <t>LNB + NH3 + OFA</t>
  </si>
  <si>
    <t>GSP Schiller LLC</t>
  </si>
  <si>
    <t>2367_B_5W</t>
  </si>
  <si>
    <t>5W</t>
  </si>
  <si>
    <t>vertical</t>
  </si>
  <si>
    <t>2367_B_6</t>
  </si>
  <si>
    <t>WECC_NM</t>
  </si>
  <si>
    <t>San Juan</t>
  </si>
  <si>
    <t>35045</t>
  </si>
  <si>
    <t>LNB + LNCB</t>
  </si>
  <si>
    <t>Rio Grande</t>
  </si>
  <si>
    <t>2444_B_8</t>
  </si>
  <si>
    <t>Dona Ana</t>
  </si>
  <si>
    <t>35013</t>
  </si>
  <si>
    <t>El Paso Electric Co</t>
  </si>
  <si>
    <t>JPMorgan Chase &amp; Co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Public Service Co of New Mexico</t>
  </si>
  <si>
    <t>PNM Resources Inc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Danskammer Energy LLC</t>
  </si>
  <si>
    <t>Mercuria Energy Group Ltd</t>
  </si>
  <si>
    <t>2480_B_2</t>
  </si>
  <si>
    <t>2480_B_3</t>
  </si>
  <si>
    <t>2480_B_4</t>
  </si>
  <si>
    <t>Arthur Kill Generating Station</t>
  </si>
  <si>
    <t>2490_B_20</t>
  </si>
  <si>
    <t>20</t>
  </si>
  <si>
    <t>NY_Z_J</t>
  </si>
  <si>
    <t>Richmond</t>
  </si>
  <si>
    <t>36085</t>
  </si>
  <si>
    <t>Arthur Kill Power LLC</t>
  </si>
  <si>
    <t>2490_B_30</t>
  </si>
  <si>
    <t>30</t>
  </si>
  <si>
    <t>East River</t>
  </si>
  <si>
    <t>2493_B_60</t>
  </si>
  <si>
    <t>60</t>
  </si>
  <si>
    <t>36061</t>
  </si>
  <si>
    <t>Consolidated Edison Co of New York Inc</t>
  </si>
  <si>
    <t>Consolidated Edison Inc</t>
  </si>
  <si>
    <t>2493_B_70</t>
  </si>
  <si>
    <t>70</t>
  </si>
  <si>
    <t>Ravenswood</t>
  </si>
  <si>
    <t>2500_B_10</t>
  </si>
  <si>
    <t>Queens</t>
  </si>
  <si>
    <t>36081</t>
  </si>
  <si>
    <t>Helix Ravenswood LLC</t>
  </si>
  <si>
    <t>LS Power Group</t>
  </si>
  <si>
    <t>2500_B_20</t>
  </si>
  <si>
    <t>2500_B_30</t>
  </si>
  <si>
    <t>E F Barrett</t>
  </si>
  <si>
    <t>2511_B_10</t>
  </si>
  <si>
    <t>National Grid Generation LLC</t>
  </si>
  <si>
    <t>National Grid Plc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Atlas Holdings LLC</t>
  </si>
  <si>
    <t>Oswego Harbor Power</t>
  </si>
  <si>
    <t>2594_B_5</t>
  </si>
  <si>
    <t>Oswego</t>
  </si>
  <si>
    <t>36075</t>
  </si>
  <si>
    <t>NRG Oswego Harbor Power Operations Inc</t>
  </si>
  <si>
    <t>2594_B_6</t>
  </si>
  <si>
    <t>26_B_1</t>
  </si>
  <si>
    <t>Shelby</t>
  </si>
  <si>
    <t>01117</t>
  </si>
  <si>
    <t>Southern Electric Generating Co</t>
  </si>
  <si>
    <t>26_B_2</t>
  </si>
  <si>
    <t>26_B_3</t>
  </si>
  <si>
    <t>26_B_4</t>
  </si>
  <si>
    <t>ESPH + B + WS</t>
  </si>
  <si>
    <t>Bowline Point</t>
  </si>
  <si>
    <t>2625_B_1</t>
  </si>
  <si>
    <t>Rockland</t>
  </si>
  <si>
    <t>36087</t>
  </si>
  <si>
    <t>GenOn Bowline LLC</t>
  </si>
  <si>
    <t>2625_B_2</t>
  </si>
  <si>
    <t>AA + OFA</t>
  </si>
  <si>
    <t>S A Carlson</t>
  </si>
  <si>
    <t>2682_B_10</t>
  </si>
  <si>
    <t>NY_Z_A</t>
  </si>
  <si>
    <t>Chautauqua</t>
  </si>
  <si>
    <t>36013</t>
  </si>
  <si>
    <t>Jamestown Board of Public Utilities</t>
  </si>
  <si>
    <t>2682_B_9</t>
  </si>
  <si>
    <t>2682_B_HRSG</t>
  </si>
  <si>
    <t>HRSG</t>
  </si>
  <si>
    <t>Person</t>
  </si>
  <si>
    <t>37145</t>
  </si>
  <si>
    <t>LNC2 + OFA</t>
  </si>
  <si>
    <t>G G Allen</t>
  </si>
  <si>
    <t>2718_B_1</t>
  </si>
  <si>
    <t>Gaston</t>
  </si>
  <si>
    <t>37071</t>
  </si>
  <si>
    <t>2718_B_5</t>
  </si>
  <si>
    <t>2721_B_5</t>
  </si>
  <si>
    <t>Cleveland</t>
  </si>
  <si>
    <t>37045</t>
  </si>
  <si>
    <t>Bituminous, Natural Gas</t>
  </si>
  <si>
    <t>Catawba</t>
  </si>
  <si>
    <t>37035</t>
  </si>
  <si>
    <t>Leland Olds</t>
  </si>
  <si>
    <t>2817_B_1</t>
  </si>
  <si>
    <t>SPP_WAUE</t>
  </si>
  <si>
    <t>North Dakota</t>
  </si>
  <si>
    <t>38057</t>
  </si>
  <si>
    <t>Lignite, Subbituminous</t>
  </si>
  <si>
    <t>Basin Electric Power Coop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Minnkota Power Coop</t>
  </si>
  <si>
    <t>2823_B_B2</t>
  </si>
  <si>
    <t>Square Butte Electric Coop</t>
  </si>
  <si>
    <t>39081</t>
  </si>
  <si>
    <t>2828_B_2</t>
  </si>
  <si>
    <t>Buckeye Power Inc</t>
  </si>
  <si>
    <t>2828_B_3</t>
  </si>
  <si>
    <t>Miami Fort</t>
  </si>
  <si>
    <t>2832_B_7</t>
  </si>
  <si>
    <t>Hamilton</t>
  </si>
  <si>
    <t>39061</t>
  </si>
  <si>
    <t>Dynegy Miami Fort LLC</t>
  </si>
  <si>
    <t>Vistra Energy</t>
  </si>
  <si>
    <t>2832_B_8</t>
  </si>
  <si>
    <t>LNB + LNCB + OFA</t>
  </si>
  <si>
    <t>PJM_ATSI</t>
  </si>
  <si>
    <t>Kyger Creek</t>
  </si>
  <si>
    <t>2876_B_1</t>
  </si>
  <si>
    <t>Gallia</t>
  </si>
  <si>
    <t>39053</t>
  </si>
  <si>
    <t>Ohio Valley Electric Corp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Walleye Power LLC</t>
  </si>
  <si>
    <t>Dover</t>
  </si>
  <si>
    <t>2914_B_4</t>
  </si>
  <si>
    <t>Tuscarawas</t>
  </si>
  <si>
    <t>39157</t>
  </si>
  <si>
    <t>Dover OH (City of)</t>
  </si>
  <si>
    <t>Orrville</t>
  </si>
  <si>
    <t>2935_B_10</t>
  </si>
  <si>
    <t>39169</t>
  </si>
  <si>
    <t>Orrville OH (City of)</t>
  </si>
  <si>
    <t>2935_B_11</t>
  </si>
  <si>
    <t>2935_B_12</t>
  </si>
  <si>
    <t>12</t>
  </si>
  <si>
    <t>2935_B_13</t>
  </si>
  <si>
    <t>13</t>
  </si>
  <si>
    <t>Painesville</t>
  </si>
  <si>
    <t>2936_B_3</t>
  </si>
  <si>
    <t>39085</t>
  </si>
  <si>
    <t>Painesville Electric Light Dept</t>
  </si>
  <si>
    <t>2936_B_4</t>
  </si>
  <si>
    <t>2936_B_5</t>
  </si>
  <si>
    <t>Horseshoe Lake</t>
  </si>
  <si>
    <t>2951_B_6</t>
  </si>
  <si>
    <t>40109</t>
  </si>
  <si>
    <t>2951_B_7</t>
  </si>
  <si>
    <t>2951_B_8</t>
  </si>
  <si>
    <t>2952_B_4</t>
  </si>
  <si>
    <t>40101</t>
  </si>
  <si>
    <t>2952_B_5</t>
  </si>
  <si>
    <t>LNC3 + OFA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Public Service Co of Oklahoma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LNCB + OFA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ERC_REST</t>
  </si>
  <si>
    <t>48293</t>
  </si>
  <si>
    <t>NRG Texas LLC</t>
  </si>
  <si>
    <t>298_B_LIM2</t>
  </si>
  <si>
    <t>LIM2</t>
  </si>
  <si>
    <t>Blundell</t>
  </si>
  <si>
    <t>299_B_1</t>
  </si>
  <si>
    <t>Geothermal</t>
  </si>
  <si>
    <t>WECC_UT</t>
  </si>
  <si>
    <t>Beaver</t>
  </si>
  <si>
    <t>49001</t>
  </si>
  <si>
    <t>299_B_2</t>
  </si>
  <si>
    <t>3_B_1</t>
  </si>
  <si>
    <t>Mobile</t>
  </si>
  <si>
    <t>01097</t>
  </si>
  <si>
    <t>3_B_2</t>
  </si>
  <si>
    <t>Anadarko Plant</t>
  </si>
  <si>
    <t>3006_B_1</t>
  </si>
  <si>
    <t>Western Farmers Electric Coop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42063</t>
  </si>
  <si>
    <t>Homer City Generating Station</t>
  </si>
  <si>
    <t>3122_B_1</t>
  </si>
  <si>
    <t>Homer City Generation LP</t>
  </si>
  <si>
    <t>General Electric Co</t>
  </si>
  <si>
    <t>3122_B_2</t>
  </si>
  <si>
    <t>3122_B_3</t>
  </si>
  <si>
    <t>Seward (PA)</t>
  </si>
  <si>
    <t>3130_B_1</t>
  </si>
  <si>
    <t>Seward Generation LLC</t>
  </si>
  <si>
    <t>Generation Holdings LP</t>
  </si>
  <si>
    <t>3130_B_2</t>
  </si>
  <si>
    <t>Shawville</t>
  </si>
  <si>
    <t>3131_B_1</t>
  </si>
  <si>
    <t>Clearfield</t>
  </si>
  <si>
    <t>42033</t>
  </si>
  <si>
    <t>Shawville Power LLC</t>
  </si>
  <si>
    <t>3131_B_2</t>
  </si>
  <si>
    <t>3131_B_3</t>
  </si>
  <si>
    <t>3131_B_4</t>
  </si>
  <si>
    <t>Armstrong</t>
  </si>
  <si>
    <t>42005</t>
  </si>
  <si>
    <t>New Castle Plant</t>
  </si>
  <si>
    <t>3138_B_3</t>
  </si>
  <si>
    <t>42073</t>
  </si>
  <si>
    <t>New Castle Power LLC</t>
  </si>
  <si>
    <t>3138_B_4</t>
  </si>
  <si>
    <t>3138_B_5</t>
  </si>
  <si>
    <t>York</t>
  </si>
  <si>
    <t>42133</t>
  </si>
  <si>
    <t>Brunner Island LLC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MC Project Co LLC</t>
  </si>
  <si>
    <t>3148_B_4</t>
  </si>
  <si>
    <t>TalenEnergy Montour</t>
  </si>
  <si>
    <t>3149_B_1</t>
  </si>
  <si>
    <t>Montour</t>
  </si>
  <si>
    <t>42093</t>
  </si>
  <si>
    <t>Talen Montour LLC</t>
  </si>
  <si>
    <t>3149_B_2</t>
  </si>
  <si>
    <t>Eddystone Generating Station</t>
  </si>
  <si>
    <t>3161_B_3</t>
  </si>
  <si>
    <t>Exelon Generation Supply LLC</t>
  </si>
  <si>
    <t>Exelon Corp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Richland</t>
  </si>
  <si>
    <t>45079</t>
  </si>
  <si>
    <t>Bull Run</t>
  </si>
  <si>
    <t>3396_B_1</t>
  </si>
  <si>
    <t>47001</t>
  </si>
  <si>
    <t>CO</t>
  </si>
  <si>
    <t>Stewart</t>
  </si>
  <si>
    <t>47161</t>
  </si>
  <si>
    <t>3399_B_2</t>
  </si>
  <si>
    <t>47165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Luminant</t>
  </si>
  <si>
    <t>3452_B_2</t>
  </si>
  <si>
    <t>Mountain Creek</t>
  </si>
  <si>
    <t>3453_B_6</t>
  </si>
  <si>
    <t>CM + FU + LNB</t>
  </si>
  <si>
    <t>TXU Mountain Creek Co LP</t>
  </si>
  <si>
    <t>TexGen Power LLC</t>
  </si>
  <si>
    <t>3453_B_7</t>
  </si>
  <si>
    <t>3453_B_8</t>
  </si>
  <si>
    <t>Newman</t>
  </si>
  <si>
    <t>3456_B_3</t>
  </si>
  <si>
    <t>El Paso</t>
  </si>
  <si>
    <t>48141</t>
  </si>
  <si>
    <t>Lewis Creek</t>
  </si>
  <si>
    <t>3457_B_1</t>
  </si>
  <si>
    <t>48339</t>
  </si>
  <si>
    <t>Entergy Texas Inc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LNC3 + NH3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Luminant Generation Co LLC</t>
  </si>
  <si>
    <t>Energy Future Holdings Corp</t>
  </si>
  <si>
    <t>3490_B_2</t>
  </si>
  <si>
    <t>CM + FU + OFA</t>
  </si>
  <si>
    <t>Handley</t>
  </si>
  <si>
    <t>3491_B_3</t>
  </si>
  <si>
    <t>Tarrant</t>
  </si>
  <si>
    <t>48439</t>
  </si>
  <si>
    <t>TXU Handley Co LP</t>
  </si>
  <si>
    <t>3491_B_4</t>
  </si>
  <si>
    <t>3491_B_5</t>
  </si>
  <si>
    <t>Stryker Creek</t>
  </si>
  <si>
    <t>3504_B_1</t>
  </si>
  <si>
    <t>Cherokee</t>
  </si>
  <si>
    <t>48073</t>
  </si>
  <si>
    <t>3504_B_2</t>
  </si>
  <si>
    <t>Decker Creek</t>
  </si>
  <si>
    <t>3548_B_2</t>
  </si>
  <si>
    <t>Travis</t>
  </si>
  <si>
    <t>48453</t>
  </si>
  <si>
    <t>Austin Energy</t>
  </si>
  <si>
    <t>Ray Olinger</t>
  </si>
  <si>
    <t>3576_B_BW2</t>
  </si>
  <si>
    <t>BW2</t>
  </si>
  <si>
    <t>Collin</t>
  </si>
  <si>
    <t>48085</t>
  </si>
  <si>
    <t>Garland Power &amp; Light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Lower Colorado River Authority</t>
  </si>
  <si>
    <t>3601_B_2</t>
  </si>
  <si>
    <t>3601_B_3</t>
  </si>
  <si>
    <t>Ty Cooke</t>
  </si>
  <si>
    <t>3602_B_1</t>
  </si>
  <si>
    <t>Lubbock Power &amp; Light Dept</t>
  </si>
  <si>
    <t>3602_B_2</t>
  </si>
  <si>
    <t>O W Sommers</t>
  </si>
  <si>
    <t>3611_B_1</t>
  </si>
  <si>
    <t>Bexar</t>
  </si>
  <si>
    <t>48029</t>
  </si>
  <si>
    <t>CPS Energy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Brazos Electric Power Coop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Glendale Water &amp; Power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PJM_COMD</t>
  </si>
  <si>
    <t>Will</t>
  </si>
  <si>
    <t>17197</t>
  </si>
  <si>
    <t>Midwest Generations EME LLC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TransAlta Centralia Generation LLC</t>
  </si>
  <si>
    <t>TransAlta Corp</t>
  </si>
  <si>
    <t>El Centro Hybrid</t>
  </si>
  <si>
    <t>389_B_4</t>
  </si>
  <si>
    <t>Imperial</t>
  </si>
  <si>
    <t>06025</t>
  </si>
  <si>
    <t>54079</t>
  </si>
  <si>
    <t>Monongalia</t>
  </si>
  <si>
    <t>54061</t>
  </si>
  <si>
    <t>54033</t>
  </si>
  <si>
    <t>Marshall</t>
  </si>
  <si>
    <t>54051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Northern States Power Co (Wisconsin)</t>
  </si>
  <si>
    <t>3982_B_2</t>
  </si>
  <si>
    <t>3982_B_5</t>
  </si>
  <si>
    <t>Blount Street</t>
  </si>
  <si>
    <t>3992_B_8</t>
  </si>
  <si>
    <t>Dane</t>
  </si>
  <si>
    <t>55025</t>
  </si>
  <si>
    <t>Madison Gas &amp; Electric Co</t>
  </si>
  <si>
    <t>MGE Energy Inc</t>
  </si>
  <si>
    <t>3992_B_9</t>
  </si>
  <si>
    <t>Haynes</t>
  </si>
  <si>
    <t>400_B_1</t>
  </si>
  <si>
    <t>Los Angeles Dept of Water &amp; Power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Wisconsin Public Service Corp</t>
  </si>
  <si>
    <t>4078_B_3</t>
  </si>
  <si>
    <t>LNC2 + LNC1</t>
  </si>
  <si>
    <t>4078_B_4</t>
  </si>
  <si>
    <t>Manitowoc</t>
  </si>
  <si>
    <t>4125_B_8</t>
  </si>
  <si>
    <t>55071</t>
  </si>
  <si>
    <t>Manitowoc Public Utilities</t>
  </si>
  <si>
    <t>4125_B_9</t>
  </si>
  <si>
    <t>Dave Johnston</t>
  </si>
  <si>
    <t>4158_B_BW41</t>
  </si>
  <si>
    <t>BW41</t>
  </si>
  <si>
    <t>WECC_WY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Greenville Electric Utility System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Dairyland Power Coop</t>
  </si>
  <si>
    <t>469_B_4</t>
  </si>
  <si>
    <t>08001</t>
  </si>
  <si>
    <t>470_B_2</t>
  </si>
  <si>
    <t>Pueblo</t>
  </si>
  <si>
    <t>08101</t>
  </si>
  <si>
    <t>George Birdsall</t>
  </si>
  <si>
    <t>493_B_1</t>
  </si>
  <si>
    <t>08041</t>
  </si>
  <si>
    <t>493_B_2</t>
  </si>
  <si>
    <t>493_B_3</t>
  </si>
  <si>
    <t>Barney M Davis</t>
  </si>
  <si>
    <t>4939_B_1</t>
  </si>
  <si>
    <t>Nueces</t>
  </si>
  <si>
    <t>48355</t>
  </si>
  <si>
    <t>Topaz Power Group LLC</t>
  </si>
  <si>
    <t>Carlyle Group (The)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Riverwood International Corp</t>
  </si>
  <si>
    <t>Graphic Packaging Corp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Penobscot Energy Recovery Co</t>
  </si>
  <si>
    <t>Set Perc Investment LLC</t>
  </si>
  <si>
    <t>50051_B_BLR B</t>
  </si>
  <si>
    <t>BLR B</t>
  </si>
  <si>
    <t>Borger Plant</t>
  </si>
  <si>
    <t>50067_B_1</t>
  </si>
  <si>
    <t>Sid Richardson Carbon Ltd</t>
  </si>
  <si>
    <t>Sid Richardson Carbon &amp; Energy Companies</t>
  </si>
  <si>
    <t>50067_B_2</t>
  </si>
  <si>
    <t>Palm Beach Renewable Energy Facility 1</t>
  </si>
  <si>
    <t>50071_B_BLR1</t>
  </si>
  <si>
    <t>Palm Beach</t>
  </si>
  <si>
    <t>12099</t>
  </si>
  <si>
    <t>Solid Waste Authority of Palm Beach</t>
  </si>
  <si>
    <t>50071_B_BLR2</t>
  </si>
  <si>
    <t>Sierra Pacific Burney Facility</t>
  </si>
  <si>
    <t>50110_B_BLR1</t>
  </si>
  <si>
    <t>Sierra Pacific Quincy Facility</t>
  </si>
  <si>
    <t>50112_B_BLR1</t>
  </si>
  <si>
    <t>Plumas</t>
  </si>
  <si>
    <t>06063</t>
  </si>
  <si>
    <t>50112_B_BLR2</t>
  </si>
  <si>
    <t>Columbus MS</t>
  </si>
  <si>
    <t>50184_B_PKG</t>
  </si>
  <si>
    <t>PKG</t>
  </si>
  <si>
    <t>Lowndes</t>
  </si>
  <si>
    <t>28087</t>
  </si>
  <si>
    <t>Weyerhaeuser Co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RABUN</t>
  </si>
  <si>
    <t>13241</t>
  </si>
  <si>
    <t>Multitrade Rabun Gap LLC</t>
  </si>
  <si>
    <t>Multitrade Biomass Holdings LLC</t>
  </si>
  <si>
    <t>Pinetree Power</t>
  </si>
  <si>
    <t>50208_B_B1</t>
  </si>
  <si>
    <t>Pinetree Power LLC</t>
  </si>
  <si>
    <t>York County Resource Recovery</t>
  </si>
  <si>
    <t>50215_B_101</t>
  </si>
  <si>
    <t>101</t>
  </si>
  <si>
    <t>York County Solid Waste Authority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Eco Maine</t>
  </si>
  <si>
    <t>ecomaine</t>
  </si>
  <si>
    <t>50225_B_1SG1B</t>
  </si>
  <si>
    <t>1SG1B</t>
  </si>
  <si>
    <t>Texas Petrochemicals</t>
  </si>
  <si>
    <t>50229_B_TPCBLR</t>
  </si>
  <si>
    <t>TPCBLR</t>
  </si>
  <si>
    <t>Harris</t>
  </si>
  <si>
    <t>48201</t>
  </si>
  <si>
    <t>Texas Petrochemicals Corp</t>
  </si>
  <si>
    <t>Archbald Power Station</t>
  </si>
  <si>
    <t>50279_B_MAIN</t>
  </si>
  <si>
    <t>MAIN</t>
  </si>
  <si>
    <t>Lackawanna</t>
  </si>
  <si>
    <t>42069</t>
  </si>
  <si>
    <t>PEI Power Corp</t>
  </si>
  <si>
    <t>Archaea Energy Inc</t>
  </si>
  <si>
    <t>SEMASS Resource Recovery</t>
  </si>
  <si>
    <t>50290_B_1</t>
  </si>
  <si>
    <t>Plymouth</t>
  </si>
  <si>
    <t>25023</t>
  </si>
  <si>
    <t>NH3 + OFA</t>
  </si>
  <si>
    <t>Covanta SEMASS LP</t>
  </si>
  <si>
    <t>50290_B_2</t>
  </si>
  <si>
    <t>50290_B_3</t>
  </si>
  <si>
    <t>Wadham Energy LP</t>
  </si>
  <si>
    <t>50293_B_BLR100</t>
  </si>
  <si>
    <t>Colusa</t>
  </si>
  <si>
    <t>06011</t>
  </si>
  <si>
    <t>BF + LA + OFA</t>
  </si>
  <si>
    <t>Wadham Energy Ltd Partners</t>
  </si>
  <si>
    <t>Enpower Corp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Phillips 66 Co</t>
  </si>
  <si>
    <t>50388_B_K2</t>
  </si>
  <si>
    <t>K2</t>
  </si>
  <si>
    <t>Dillard Complex</t>
  </si>
  <si>
    <t>50396_B_BLR1</t>
  </si>
  <si>
    <t>41019</t>
  </si>
  <si>
    <t>Roseburg Forest Products Co</t>
  </si>
  <si>
    <t>50396_B_BLR2</t>
  </si>
  <si>
    <t>50396_B_BLR6</t>
  </si>
  <si>
    <t>Pixelle Specialty Solutions LLC - Spring Grove Facility</t>
  </si>
  <si>
    <t>50397_B_5PB036</t>
  </si>
  <si>
    <t>5PB036</t>
  </si>
  <si>
    <t>Pixelle Specialty Solutions LLC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Sappi North America Inc</t>
  </si>
  <si>
    <t>Sappi Limited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Weyerhaeuser NR Co</t>
  </si>
  <si>
    <t>50465_B_RB</t>
  </si>
  <si>
    <t>Buckeye Florida LP</t>
  </si>
  <si>
    <t>50466_B_1BB</t>
  </si>
  <si>
    <t>1BB</t>
  </si>
  <si>
    <t>Taylor</t>
  </si>
  <si>
    <t>12123</t>
  </si>
  <si>
    <t>Foley Cellulose LLC</t>
  </si>
  <si>
    <t>GP Cellulose Holdings LLC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Covanta Niagara I LLC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United States Sugar Corp</t>
  </si>
  <si>
    <t>50482_B_B8</t>
  </si>
  <si>
    <t>B8</t>
  </si>
  <si>
    <t>50482_B_B9</t>
  </si>
  <si>
    <t>B9</t>
  </si>
  <si>
    <t>PPG Powerhouse C</t>
  </si>
  <si>
    <t>50489_B_C1</t>
  </si>
  <si>
    <t>C1</t>
  </si>
  <si>
    <t>PPG Industries Inc</t>
  </si>
  <si>
    <t>50489_B_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Pacific Ultrapower Chinese</t>
  </si>
  <si>
    <t>Jamestown Energy Inc</t>
  </si>
  <si>
    <t>Westwood Generation LLC</t>
  </si>
  <si>
    <t>50611_B_031</t>
  </si>
  <si>
    <t>Rausch Creek Generation LLC</t>
  </si>
  <si>
    <t>Olympus Holdings LLC</t>
  </si>
  <si>
    <t>ExxonMobil Beaumont Refinery</t>
  </si>
  <si>
    <t>50625_B_24</t>
  </si>
  <si>
    <t>24</t>
  </si>
  <si>
    <t>48245</t>
  </si>
  <si>
    <t>ExxonMobil Beaumont Complex</t>
  </si>
  <si>
    <t>50625_B_33</t>
  </si>
  <si>
    <t>33</t>
  </si>
  <si>
    <t>50625_B_34</t>
  </si>
  <si>
    <t>34</t>
  </si>
  <si>
    <t>50625_B_41</t>
  </si>
  <si>
    <t>LNB + NH3</t>
  </si>
  <si>
    <t>50625_B_42</t>
  </si>
  <si>
    <t>50625_B_43</t>
  </si>
  <si>
    <t>Paulsboro Refinery</t>
  </si>
  <si>
    <t>50628_B_2A</t>
  </si>
  <si>
    <t>Gloucester</t>
  </si>
  <si>
    <t>34015</t>
  </si>
  <si>
    <t>Paulsboro Refining Co LLC</t>
  </si>
  <si>
    <t>PBF Holding Co LLC</t>
  </si>
  <si>
    <t>50628_B_2B</t>
  </si>
  <si>
    <t>50628_B_2C</t>
  </si>
  <si>
    <t>2C</t>
  </si>
  <si>
    <t>50628_B_HRSG</t>
  </si>
  <si>
    <t>LNB + STM</t>
  </si>
  <si>
    <t>Covanta Lake County Energy</t>
  </si>
  <si>
    <t>50629_B_1</t>
  </si>
  <si>
    <t>12069</t>
  </si>
  <si>
    <t>Covanta Lake II Inc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Covanta Stanislaus Inc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Clearwater Paper Corp</t>
  </si>
  <si>
    <t>50637_B_5REC</t>
  </si>
  <si>
    <t>Covanta Bristol Energy</t>
  </si>
  <si>
    <t>50648_B_UNIT1</t>
  </si>
  <si>
    <t>Hartford</t>
  </si>
  <si>
    <t>09003</t>
  </si>
  <si>
    <t>Covanta Bristol Inc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ReEnergy Stratton Energy LLC</t>
  </si>
  <si>
    <t>Huntington Resource Recovery Facility</t>
  </si>
  <si>
    <t>50656_B_UNIT1</t>
  </si>
  <si>
    <t>Huntington Resource Recovery</t>
  </si>
  <si>
    <t>50656_B_UNIT2</t>
  </si>
  <si>
    <t>50656_B_UNIT3</t>
  </si>
  <si>
    <t>UNIT3</t>
  </si>
  <si>
    <t>Montgomery County Resource Recovery</t>
  </si>
  <si>
    <t>50657_B_1</t>
  </si>
  <si>
    <t>24031</t>
  </si>
  <si>
    <t>Northeast Maryland Waste Disposal Authority</t>
  </si>
  <si>
    <t>50657_B_2</t>
  </si>
  <si>
    <t>50657_B_3</t>
  </si>
  <si>
    <t>Covanta Fairfax Energy</t>
  </si>
  <si>
    <t>50658_B_1</t>
  </si>
  <si>
    <t>Fairfax</t>
  </si>
  <si>
    <t>51059</t>
  </si>
  <si>
    <t>Covanta Fairfax Inc</t>
  </si>
  <si>
    <t>50658_B_2</t>
  </si>
  <si>
    <t>50658_B_3</t>
  </si>
  <si>
    <t>50658_B_4</t>
  </si>
  <si>
    <t>Covanta Tulsa Renewable Energy LLC</t>
  </si>
  <si>
    <t>50660_B_1</t>
  </si>
  <si>
    <t>Covanta WBH LLC</t>
  </si>
  <si>
    <t>50660_B_2</t>
  </si>
  <si>
    <t>50660_B_3</t>
  </si>
  <si>
    <t>Covanta Haverhill</t>
  </si>
  <si>
    <t>50661_B_A</t>
  </si>
  <si>
    <t>A</t>
  </si>
  <si>
    <t>25009</t>
  </si>
  <si>
    <t>Covanta Haverhill Associates</t>
  </si>
  <si>
    <t>50661_B_B</t>
  </si>
  <si>
    <t>Onondaga County Resource Recovery</t>
  </si>
  <si>
    <t>50662_B_UNIT1</t>
  </si>
  <si>
    <t>Onondaga</t>
  </si>
  <si>
    <t>36067</t>
  </si>
  <si>
    <t>Covanta Onondega LP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Covanta Alexandria/Arlington LLC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Pasco (County Of)</t>
  </si>
  <si>
    <t>50666_B_B2</t>
  </si>
  <si>
    <t>50666_B_B3</t>
  </si>
  <si>
    <t>Pinetree Power Tamworth</t>
  </si>
  <si>
    <t>50739_B_0100</t>
  </si>
  <si>
    <t>0100</t>
  </si>
  <si>
    <t>33003</t>
  </si>
  <si>
    <t>Pinetree Power Tamworth Inc</t>
  </si>
  <si>
    <t>Starrett City Cogen Facility</t>
  </si>
  <si>
    <t>50743_B_1</t>
  </si>
  <si>
    <t>Kings</t>
  </si>
  <si>
    <t>36047</t>
  </si>
  <si>
    <t>Starrett City Inc</t>
  </si>
  <si>
    <t>Grenadier Realty Corp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Corp</t>
  </si>
  <si>
    <t>Viking Energy of Lincoln</t>
  </si>
  <si>
    <t>50772_B_B1</t>
  </si>
  <si>
    <t>Alcona</t>
  </si>
  <si>
    <t>26001</t>
  </si>
  <si>
    <t>Panther Creek Energy Facility</t>
  </si>
  <si>
    <t>50776_B_BLR1</t>
  </si>
  <si>
    <t>Carbon</t>
  </si>
  <si>
    <t>42025</t>
  </si>
  <si>
    <t>Panther Creek Power Operating LLC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WestRock CP LLC</t>
  </si>
  <si>
    <t>Rock Tenn Co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Tes Filer City Station LP</t>
  </si>
  <si>
    <t>50835_B_2</t>
  </si>
  <si>
    <t>Southeast Resource Recovery</t>
  </si>
  <si>
    <t>50837_B_UNIT1</t>
  </si>
  <si>
    <t>Long Beach City Sani District CA</t>
  </si>
  <si>
    <t>50837_B_UNIT2</t>
  </si>
  <si>
    <t>50837_B_UNIT3</t>
  </si>
  <si>
    <t>Hillsborough County Resource Recovery</t>
  </si>
  <si>
    <t>50858_B_MWC1B</t>
  </si>
  <si>
    <t>MWC1B</t>
  </si>
  <si>
    <t>Hillsborough (County Of)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Lancaster County Solid Waste Management Authority Board</t>
  </si>
  <si>
    <t>50859_B_BLR2</t>
  </si>
  <si>
    <t>50859_B_BLR3</t>
  </si>
  <si>
    <t>Kent County Waste to Energy Facility</t>
  </si>
  <si>
    <t>50860_B_BLR1</t>
  </si>
  <si>
    <t>Kent</t>
  </si>
  <si>
    <t>26081</t>
  </si>
  <si>
    <t>Kent County</t>
  </si>
  <si>
    <t>50860_B_BLR2</t>
  </si>
  <si>
    <t>Wheelabrator Concord Facility</t>
  </si>
  <si>
    <t>50873_B_B1</t>
  </si>
  <si>
    <t>Wheelabrator Concord Co LP</t>
  </si>
  <si>
    <t>50873_B_B2</t>
  </si>
  <si>
    <t>McKay Bay Facility</t>
  </si>
  <si>
    <t>50875_B_1</t>
  </si>
  <si>
    <t>Tampa (City of)</t>
  </si>
  <si>
    <t>50875_B_2</t>
  </si>
  <si>
    <t>50875_B_3</t>
  </si>
  <si>
    <t>50875_B_4</t>
  </si>
  <si>
    <t>Wheelabrator North Andover</t>
  </si>
  <si>
    <t>50877_B_B1</t>
  </si>
  <si>
    <t>Wheelabrator North Andover Inc</t>
  </si>
  <si>
    <t>50877_B_B2</t>
  </si>
  <si>
    <t>Wheelabrator Millbury Facility</t>
  </si>
  <si>
    <t>50878_B_UNIT1</t>
  </si>
  <si>
    <t>Worcester</t>
  </si>
  <si>
    <t>25027</t>
  </si>
  <si>
    <t>Waste Energy II LLC</t>
  </si>
  <si>
    <t>Waste Management Inc</t>
  </si>
  <si>
    <t>50878_B_UNIT2</t>
  </si>
  <si>
    <t>Wheelabrator Saugus</t>
  </si>
  <si>
    <t>50880_B_UNIT1</t>
  </si>
  <si>
    <t>Wheelabrator Saugus JV</t>
  </si>
  <si>
    <t>50880_B_UNIT2</t>
  </si>
  <si>
    <t>Wheelabrator Shasta</t>
  </si>
  <si>
    <t>50881_B_BLR1</t>
  </si>
  <si>
    <t>Wheelabrator Shasta Energy Co Inc</t>
  </si>
  <si>
    <t>50881_B_BLR2</t>
  </si>
  <si>
    <t>50881_B_BLR3</t>
  </si>
  <si>
    <t>Wheelabrator Westchester</t>
  </si>
  <si>
    <t>50882_B_1</t>
  </si>
  <si>
    <t>Westchester</t>
  </si>
  <si>
    <t>36119</t>
  </si>
  <si>
    <t>Wheelabrator Westchester LP</t>
  </si>
  <si>
    <t>50882_B_2</t>
  </si>
  <si>
    <t>50882_B_3</t>
  </si>
  <si>
    <t>Wheelabrator Bridgeport</t>
  </si>
  <si>
    <t>50883_B_BLR1</t>
  </si>
  <si>
    <t>Fairfield</t>
  </si>
  <si>
    <t>09001</t>
  </si>
  <si>
    <t>50883_B_BLR2</t>
  </si>
  <si>
    <t>50883_B_BLR3</t>
  </si>
  <si>
    <t>Pinellas County Resource Recovery</t>
  </si>
  <si>
    <t>50884_B_B101</t>
  </si>
  <si>
    <t>Pinellas</t>
  </si>
  <si>
    <t>12103</t>
  </si>
  <si>
    <t>Pinellas County Utilities</t>
  </si>
  <si>
    <t>50884_B_B102</t>
  </si>
  <si>
    <t>B102</t>
  </si>
  <si>
    <t>50884_B_B103</t>
  </si>
  <si>
    <t>B103</t>
  </si>
  <si>
    <t>Wheelabrator Gloucester LP</t>
  </si>
  <si>
    <t>50885_B_BLR1</t>
  </si>
  <si>
    <t>Wheelabrator Gloucester Co LP</t>
  </si>
  <si>
    <t>50885_B_BLR2</t>
  </si>
  <si>
    <t>Spokane Waste to Energy</t>
  </si>
  <si>
    <t>50886_B_1-1A</t>
  </si>
  <si>
    <t>1-1A</t>
  </si>
  <si>
    <t>Spokane</t>
  </si>
  <si>
    <t>53063</t>
  </si>
  <si>
    <t>Spokane (City of)</t>
  </si>
  <si>
    <t>50886_B_1-1B</t>
  </si>
  <si>
    <t>1-1B</t>
  </si>
  <si>
    <t>Wheelabrator South Broward</t>
  </si>
  <si>
    <t>50887_B_BLR1</t>
  </si>
  <si>
    <t>Broward</t>
  </si>
  <si>
    <t>12011</t>
  </si>
  <si>
    <t>Wheelabrator South Broward Inc</t>
  </si>
  <si>
    <t>50887_B_BLR2</t>
  </si>
  <si>
    <t>50887_B_BLR3</t>
  </si>
  <si>
    <t>Northampton Generating Company LP</t>
  </si>
  <si>
    <t>50888_B_BLR1</t>
  </si>
  <si>
    <t>Northampton Generating Co LP</t>
  </si>
  <si>
    <t>Covington Facility</t>
  </si>
  <si>
    <t>50900_B_10PB</t>
  </si>
  <si>
    <t>10PB</t>
  </si>
  <si>
    <t>Covington City</t>
  </si>
  <si>
    <t>51580</t>
  </si>
  <si>
    <t>Westvaco Corp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NorthWestern Corp</t>
  </si>
  <si>
    <t>50931_B_BLR2</t>
  </si>
  <si>
    <t>Sunnyside Cogen Associates</t>
  </si>
  <si>
    <t>50951_B_1</t>
  </si>
  <si>
    <t>49007</t>
  </si>
  <si>
    <t>American Consumers Inc</t>
  </si>
  <si>
    <t>Union County Resource Recovery</t>
  </si>
  <si>
    <t>50960_B_UNIT1</t>
  </si>
  <si>
    <t>Union</t>
  </si>
  <si>
    <t>34039</t>
  </si>
  <si>
    <t>NH3 + other</t>
  </si>
  <si>
    <t>Union County Utilities Authority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Scrubgrass Generating Co LP</t>
  </si>
  <si>
    <t>Ares Management LP</t>
  </si>
  <si>
    <t>50974_B_UNIT 2</t>
  </si>
  <si>
    <t>UNIT 2</t>
  </si>
  <si>
    <t>Ryegate Power Station</t>
  </si>
  <si>
    <t>51026_B_BLR1</t>
  </si>
  <si>
    <t>Vermont</t>
  </si>
  <si>
    <t>Caledonia</t>
  </si>
  <si>
    <t>50005</t>
  </si>
  <si>
    <t>Ryegate Associates</t>
  </si>
  <si>
    <t>MacArthur Waste to Energy Facility</t>
  </si>
  <si>
    <t>51038_B_B1</t>
  </si>
  <si>
    <t>LA + OFA + other</t>
  </si>
  <si>
    <t>Islip Resource Recovery Agency</t>
  </si>
  <si>
    <t>51038_B_B2</t>
  </si>
  <si>
    <t>Lee County Solid Waste Energy</t>
  </si>
  <si>
    <t>52010_B_BLR1</t>
  </si>
  <si>
    <t>Lee</t>
  </si>
  <si>
    <t>12071</t>
  </si>
  <si>
    <t>Lee County Board Commissioners</t>
  </si>
  <si>
    <t>52010_B_BLR2</t>
  </si>
  <si>
    <t>52010_B_BLR3</t>
  </si>
  <si>
    <t>Riverbay</t>
  </si>
  <si>
    <t>52168_B_U00003</t>
  </si>
  <si>
    <t>U00003</t>
  </si>
  <si>
    <t>Bronx</t>
  </si>
  <si>
    <t>36005</t>
  </si>
  <si>
    <t>Riverbay Corp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Delaware City Refining Co LLC</t>
  </si>
  <si>
    <t>Blackstone Group (The)</t>
  </si>
  <si>
    <t>52193_B_BLR3</t>
  </si>
  <si>
    <t>52193_B_BLR4</t>
  </si>
  <si>
    <t>52193_B_HRSG 1</t>
  </si>
  <si>
    <t>HRSG 1</t>
  </si>
  <si>
    <t>52193_B_HRSG 2</t>
  </si>
  <si>
    <t>HRSG 2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SP Newsprint Co</t>
  </si>
  <si>
    <t>Cox Enterprises Inc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Severatal Warren Inc</t>
  </si>
  <si>
    <t>Severstal North America</t>
  </si>
  <si>
    <t>54207_B_2</t>
  </si>
  <si>
    <t>54207_B_3</t>
  </si>
  <si>
    <t>Gillette SBMC</t>
  </si>
  <si>
    <t>54225_B_2</t>
  </si>
  <si>
    <t>Gillette Co</t>
  </si>
  <si>
    <t>Gillette Co (The)</t>
  </si>
  <si>
    <t>54225_B_3</t>
  </si>
  <si>
    <t>Erving Paper Mills</t>
  </si>
  <si>
    <t>54228_B_2</t>
  </si>
  <si>
    <t>25011</t>
  </si>
  <si>
    <t>Erving Paper Mills Inc</t>
  </si>
  <si>
    <t>Stockton Biomass</t>
  </si>
  <si>
    <t>54238_B_BIOMS1</t>
  </si>
  <si>
    <t>BIOMS1</t>
  </si>
  <si>
    <t>San Joaquin</t>
  </si>
  <si>
    <t>06077</t>
  </si>
  <si>
    <t>DTE Stockton LLC</t>
  </si>
  <si>
    <t>Goodyear Beaumont Chemical Plant</t>
  </si>
  <si>
    <t>54321_B_3B101</t>
  </si>
  <si>
    <t>3B101</t>
  </si>
  <si>
    <t>Goodyear Tire &amp; Rubber Co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Rio Grande Sugar Growers Inc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State of Wisconsin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Alabama Pine Pulp</t>
  </si>
  <si>
    <t>54429_B_PB2</t>
  </si>
  <si>
    <t>Alabama Pine Pulp Co Inc</t>
  </si>
  <si>
    <t>54429_B_RB2</t>
  </si>
  <si>
    <t>Riverwood International Macon Mill</t>
  </si>
  <si>
    <t>54464_B_B002</t>
  </si>
  <si>
    <t>B002</t>
  </si>
  <si>
    <t>Bibb</t>
  </si>
  <si>
    <t>13021</t>
  </si>
  <si>
    <t>Riverwood Internationall Inc (Macon)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Formosa Plastics Corp La</t>
  </si>
  <si>
    <t>Formosa Plastics Corp</t>
  </si>
  <si>
    <t>54518_B_HRSG3</t>
  </si>
  <si>
    <t>HRSG3</t>
  </si>
  <si>
    <t>Ingredion Incorporated</t>
  </si>
  <si>
    <t>54556_B_BLR10</t>
  </si>
  <si>
    <t>BLR10</t>
  </si>
  <si>
    <t>Cook</t>
  </si>
  <si>
    <t>17031</t>
  </si>
  <si>
    <t>Corn Products International Inc</t>
  </si>
  <si>
    <t>Corn Products Intl Inc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Longview Fibre Paper &amp; Packaging Inc</t>
  </si>
  <si>
    <t>Kapstone Paper</t>
  </si>
  <si>
    <t>54562_B_RF19</t>
  </si>
  <si>
    <t>RF19</t>
  </si>
  <si>
    <t>54562_B_RF22</t>
  </si>
  <si>
    <t>RF22</t>
  </si>
  <si>
    <t>Montville Station</t>
  </si>
  <si>
    <t>546_B_5</t>
  </si>
  <si>
    <t>BF</t>
  </si>
  <si>
    <t>Montville Operations Inc</t>
  </si>
  <si>
    <t>546_B_6</t>
  </si>
  <si>
    <t>Pinetree Power Fitchburg</t>
  </si>
  <si>
    <t>54620_B_B1</t>
  </si>
  <si>
    <t>Pinetree Power Fitchburg Inc</t>
  </si>
  <si>
    <t>Covanta Plymouth Renewable Energy</t>
  </si>
  <si>
    <t>54625_B_1</t>
  </si>
  <si>
    <t>42091</t>
  </si>
  <si>
    <t>Covanta Plymouth Renewable Energy LP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Mount Poso Cogen Generation Co</t>
  </si>
  <si>
    <t>Okeelanta Cogeneration</t>
  </si>
  <si>
    <t>54627_B_A</t>
  </si>
  <si>
    <t>New Hope Power Partnership</t>
  </si>
  <si>
    <t>Florida Crystals Corp</t>
  </si>
  <si>
    <t>54627_B_B</t>
  </si>
  <si>
    <t>54627_B_C</t>
  </si>
  <si>
    <t>St Nicholas Cogen Project</t>
  </si>
  <si>
    <t>54634_B_1</t>
  </si>
  <si>
    <t>Schuylkill Energy Resource Inc</t>
  </si>
  <si>
    <t>CII Carbon LLC</t>
  </si>
  <si>
    <t>54677_B_HRB</t>
  </si>
  <si>
    <t>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Genesee Power Station L P</t>
  </si>
  <si>
    <t>FORTISTAR</t>
  </si>
  <si>
    <t>Wheelabrator Lisbon</t>
  </si>
  <si>
    <t>54758_B_BW1</t>
  </si>
  <si>
    <t>BW1</t>
  </si>
  <si>
    <t>Eastern Connecticut Resources Recovery Authority</t>
  </si>
  <si>
    <t>54758_B_BW2</t>
  </si>
  <si>
    <t>University of Iowa Main Power Plant</t>
  </si>
  <si>
    <t>54775_B_BLR10</t>
  </si>
  <si>
    <t>Johnson</t>
  </si>
  <si>
    <t>19103</t>
  </si>
  <si>
    <t>University of Iowa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Combined Cycle</t>
  </si>
  <si>
    <t>Philadelphia</t>
  </si>
  <si>
    <t>42101</t>
  </si>
  <si>
    <t>Grays Ferry Cogeneration Partnership</t>
  </si>
  <si>
    <t>Veolia Environnement SA</t>
  </si>
  <si>
    <t>54785_B_B25</t>
  </si>
  <si>
    <t>B25</t>
  </si>
  <si>
    <t>Indiana Harbor E 5 AC Station</t>
  </si>
  <si>
    <t>54995_B_501</t>
  </si>
  <si>
    <t>501</t>
  </si>
  <si>
    <t>Northlake Energy</t>
  </si>
  <si>
    <t>Atlantic Power Corp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Wheelabrator Portsmouth Inc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Avista Corp</t>
  </si>
  <si>
    <t>Red Hills Generating Facility</t>
  </si>
  <si>
    <t>55076_B_AA001</t>
  </si>
  <si>
    <t>AA001</t>
  </si>
  <si>
    <t>Choctaw</t>
  </si>
  <si>
    <t>28019</t>
  </si>
  <si>
    <t>CF + other</t>
  </si>
  <si>
    <t>Choctaw Generating LP</t>
  </si>
  <si>
    <t>PurEnergy LLC</t>
  </si>
  <si>
    <t>55076_B_AA002</t>
  </si>
  <si>
    <t>AA002</t>
  </si>
  <si>
    <t>Dearborn Industrial Generation</t>
  </si>
  <si>
    <t>55088_B_EUCTG1</t>
  </si>
  <si>
    <t>EUCTG1</t>
  </si>
  <si>
    <t>Dearborn Industrial Generation LLC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Portside Energy Corp</t>
  </si>
  <si>
    <t>Air Products Port Arthur</t>
  </si>
  <si>
    <t>55309_B_HRSG</t>
  </si>
  <si>
    <t>Air Products &amp; Chemicals Inc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Nacogdoches Power LLC</t>
  </si>
  <si>
    <t>Hardin Generator Project</t>
  </si>
  <si>
    <t>55749_B_PC1</t>
  </si>
  <si>
    <t>Big Horn</t>
  </si>
  <si>
    <t>30003</t>
  </si>
  <si>
    <t>LA + LNB + NH3</t>
  </si>
  <si>
    <t>Rocky Mountain Power LLC (ND)</t>
  </si>
  <si>
    <t>BDW (Montana) LLC</t>
  </si>
  <si>
    <t>MIS_IL</t>
  </si>
  <si>
    <t>St Clair</t>
  </si>
  <si>
    <t>17163</t>
  </si>
  <si>
    <t>ESPC + WESP</t>
  </si>
  <si>
    <t>Sierra Pacific Aberdeen</t>
  </si>
  <si>
    <t>55882_B_BLR1</t>
  </si>
  <si>
    <t>Grays Harbor</t>
  </si>
  <si>
    <t>53027</t>
  </si>
  <si>
    <t>WESP + B</t>
  </si>
  <si>
    <t>19</t>
  </si>
  <si>
    <t>Riceland Foods Cogeneration Plant</t>
  </si>
  <si>
    <t>56079_B_North</t>
  </si>
  <si>
    <t>North</t>
  </si>
  <si>
    <t>05001</t>
  </si>
  <si>
    <t>Riviana Foods Inc</t>
  </si>
  <si>
    <t>56079_B_South</t>
  </si>
  <si>
    <t>South</t>
  </si>
  <si>
    <t>Middletown</t>
  </si>
  <si>
    <t>562_B_2</t>
  </si>
  <si>
    <t>Middlesex</t>
  </si>
  <si>
    <t>09007</t>
  </si>
  <si>
    <t>Middletown Operations Inc</t>
  </si>
  <si>
    <t>562_B_3</t>
  </si>
  <si>
    <t>562_B_4</t>
  </si>
  <si>
    <t>BF + BOOS + LA</t>
  </si>
  <si>
    <t>Eureka</t>
  </si>
  <si>
    <t>32011</t>
  </si>
  <si>
    <t>Trigen St. Louis</t>
  </si>
  <si>
    <t>56309_B_HRSG1</t>
  </si>
  <si>
    <t>29189</t>
  </si>
  <si>
    <t>Ashley Energy LLC</t>
  </si>
  <si>
    <t>56309_B_HRSG2</t>
  </si>
  <si>
    <t>12095</t>
  </si>
  <si>
    <t>Nevada Solar One</t>
  </si>
  <si>
    <t>56405_B_HI</t>
  </si>
  <si>
    <t>HI</t>
  </si>
  <si>
    <t>WECC_SNV</t>
  </si>
  <si>
    <t>Clark</t>
  </si>
  <si>
    <t>32003</t>
  </si>
  <si>
    <t>Nevada Solar One LLC</t>
  </si>
  <si>
    <t>Acciona Energia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Plum Point Energy Associates LLC</t>
  </si>
  <si>
    <t>Starwood Capital Group Global LLC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Sandy Creek Energy Associates</t>
  </si>
  <si>
    <t>Novo BioPower Plant</t>
  </si>
  <si>
    <t>56616_B_4PB</t>
  </si>
  <si>
    <t>4PB</t>
  </si>
  <si>
    <t>Novo Biopower LLC</t>
  </si>
  <si>
    <t>Robert M Worsley</t>
  </si>
  <si>
    <t>St Paul Cogeneration</t>
  </si>
  <si>
    <t>56643_B_7</t>
  </si>
  <si>
    <t>Ramsey</t>
  </si>
  <si>
    <t>27123</t>
  </si>
  <si>
    <t>St Paul Cogeneration LLC</t>
  </si>
  <si>
    <t>Longview Power Plant</t>
  </si>
  <si>
    <t>56671_B_UHA01</t>
  </si>
  <si>
    <t>UHA01</t>
  </si>
  <si>
    <t>Longview Power LLC</t>
  </si>
  <si>
    <t>Genpower Holdings LP</t>
  </si>
  <si>
    <t>Ampersand Chowchilla Biomass LLC</t>
  </si>
  <si>
    <t>56706_B_SD200</t>
  </si>
  <si>
    <t>SD200</t>
  </si>
  <si>
    <t>Madera</t>
  </si>
  <si>
    <t>06039</t>
  </si>
  <si>
    <t>Global Ampersand LLC</t>
  </si>
  <si>
    <t>Ampersand Energy Partners LLC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Formosa Plastics Corp TX</t>
  </si>
  <si>
    <t>56708_B_H1201</t>
  </si>
  <si>
    <t>H1201</t>
  </si>
  <si>
    <t>NuCoastal Energy</t>
  </si>
  <si>
    <t>Evergreen BioPower LLC</t>
  </si>
  <si>
    <t>56781_B_3</t>
  </si>
  <si>
    <t>41043</t>
  </si>
  <si>
    <t>Evergreen Biopower LLC</t>
  </si>
  <si>
    <t>Evergreen Biopower</t>
  </si>
  <si>
    <t>Spiritwood Station</t>
  </si>
  <si>
    <t>56786_B_1</t>
  </si>
  <si>
    <t>Stutsman</t>
  </si>
  <si>
    <t>38093</t>
  </si>
  <si>
    <t>Great River Energy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Arizona Solar One LLC</t>
  </si>
  <si>
    <t>Abengoa SA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Haverhill Cogeneration Co LLC</t>
  </si>
  <si>
    <t>Sun Coke Intl Inc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US Steel Granite City Works</t>
  </si>
  <si>
    <t>United States Steel Corp</t>
  </si>
  <si>
    <t>Ivanpah 2</t>
  </si>
  <si>
    <t>57073_B_BLR1</t>
  </si>
  <si>
    <t>Solar Partners I LLC</t>
  </si>
  <si>
    <t>Ivanpah 1</t>
  </si>
  <si>
    <t>57074_B_BLR1</t>
  </si>
  <si>
    <t>Solar Partners II LLC</t>
  </si>
  <si>
    <t>Ivanpah 3</t>
  </si>
  <si>
    <t>57075_B_BLR1</t>
  </si>
  <si>
    <t>Solar Partners VIII LLC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Newark Atlantic</t>
  </si>
  <si>
    <t>Koda Biomass Plant</t>
  </si>
  <si>
    <t>57119_B_1111</t>
  </si>
  <si>
    <t>1111</t>
  </si>
  <si>
    <t>Scott</t>
  </si>
  <si>
    <t>27139</t>
  </si>
  <si>
    <t>KODA Energy LLC</t>
  </si>
  <si>
    <t>Rahr Malting Co</t>
  </si>
  <si>
    <t>Savannah River Site Biomass Cogen</t>
  </si>
  <si>
    <t>57138_B_HRSG1</t>
  </si>
  <si>
    <t>Dept of Energy Savannah River Ops</t>
  </si>
  <si>
    <t>US Dept of Energy</t>
  </si>
  <si>
    <t>57138_B_HRSG2</t>
  </si>
  <si>
    <t>Deerhaven Renewable</t>
  </si>
  <si>
    <t>57241_B_BLR1</t>
  </si>
  <si>
    <t>Alachua</t>
  </si>
  <si>
    <t>12001</t>
  </si>
  <si>
    <t>Gainesville Renewable Energy Center LLC</t>
  </si>
  <si>
    <t>Crescent Dunes Solar Energy</t>
  </si>
  <si>
    <t>57275_B_TSE-B1</t>
  </si>
  <si>
    <t>TSE-B1</t>
  </si>
  <si>
    <t>Nye</t>
  </si>
  <si>
    <t>32023</t>
  </si>
  <si>
    <t>Tonopah Solar Energy LLC</t>
  </si>
  <si>
    <t>United Technologies Corp</t>
  </si>
  <si>
    <t>57275_B_TSE-B2</t>
  </si>
  <si>
    <t>TSE-B2</t>
  </si>
  <si>
    <t>Mojave Solar Project</t>
  </si>
  <si>
    <t>57331_B_MSP1</t>
  </si>
  <si>
    <t>MSP1</t>
  </si>
  <si>
    <t>Mojave Solar LLC</t>
  </si>
  <si>
    <t>57331_B_MSP2</t>
  </si>
  <si>
    <t>MSP2</t>
  </si>
  <si>
    <t>Genesis Solar Energy Project</t>
  </si>
  <si>
    <t>57394_B_SOLAR</t>
  </si>
  <si>
    <t>SOLAR</t>
  </si>
  <si>
    <t>Genesis Solar LLC</t>
  </si>
  <si>
    <t>Seneca Sustainable Energy LLC</t>
  </si>
  <si>
    <t>57457_B_1</t>
  </si>
  <si>
    <t>Lane</t>
  </si>
  <si>
    <t>41039</t>
  </si>
  <si>
    <t>FR + NH3</t>
  </si>
  <si>
    <t>Seneca Sawmill</t>
  </si>
  <si>
    <t>Westervelt Moundville Cogen</t>
  </si>
  <si>
    <t>57467_B_TE</t>
  </si>
  <si>
    <t>TE</t>
  </si>
  <si>
    <t>Hale</t>
  </si>
  <si>
    <t>01065</t>
  </si>
  <si>
    <t>Westervelt Renewable Energy</t>
  </si>
  <si>
    <t>Westervelt Co</t>
  </si>
  <si>
    <t>57467_B_WE</t>
  </si>
  <si>
    <t>WE</t>
  </si>
  <si>
    <t>Marlboro Mill</t>
  </si>
  <si>
    <t>57470_B_RF-P1</t>
  </si>
  <si>
    <t>RF-P1</t>
  </si>
  <si>
    <t>Marlboro</t>
  </si>
  <si>
    <t>45069</t>
  </si>
  <si>
    <t>Domtar LLC</t>
  </si>
  <si>
    <t>Domtar Corp</t>
  </si>
  <si>
    <t>57470_B_UA-P2</t>
  </si>
  <si>
    <t>UA-P2</t>
  </si>
  <si>
    <t>Goodsprings Waste Heat Recovery</t>
  </si>
  <si>
    <t>57684_B_1</t>
  </si>
  <si>
    <t>Nevada Power Co</t>
  </si>
  <si>
    <t>Middletown Coke Company, LLC</t>
  </si>
  <si>
    <t>57822_B_HRSG1</t>
  </si>
  <si>
    <t>Butler</t>
  </si>
  <si>
    <t>39017</t>
  </si>
  <si>
    <t>Middletown Cogeneration Co LLC</t>
  </si>
  <si>
    <t>SunCoke Energy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Piedmont Green Power LLC</t>
  </si>
  <si>
    <t>I Squared Capital</t>
  </si>
  <si>
    <t>Roquette America</t>
  </si>
  <si>
    <t>57953_B_COGEN</t>
  </si>
  <si>
    <t>COGEN</t>
  </si>
  <si>
    <t>19111</t>
  </si>
  <si>
    <t>Bituminous, Petroleum Coke</t>
  </si>
  <si>
    <t>Roquette America Inc</t>
  </si>
  <si>
    <t>Burgess BioPower</t>
  </si>
  <si>
    <t>58054_B_ST01</t>
  </si>
  <si>
    <t>ST01</t>
  </si>
  <si>
    <t>Burgess Biopower LLC</t>
  </si>
  <si>
    <t>Cate Street Capital LLC</t>
  </si>
  <si>
    <t>Rothschild Biomass Cogen Facility</t>
  </si>
  <si>
    <t>58124_B_1</t>
  </si>
  <si>
    <t>Grand Ave Plant</t>
  </si>
  <si>
    <t>58205_B_1</t>
  </si>
  <si>
    <t>Veolia Energy Kansas City Inc</t>
  </si>
  <si>
    <t>Lake Charles Plant</t>
  </si>
  <si>
    <t>58310_B_B-1</t>
  </si>
  <si>
    <t>B-1</t>
  </si>
  <si>
    <t>Rain CII Carbon LLC</t>
  </si>
  <si>
    <t>Buena Vista Biomass Power</t>
  </si>
  <si>
    <t>58472_B_1</t>
  </si>
  <si>
    <t>Amador</t>
  </si>
  <si>
    <t>06005</t>
  </si>
  <si>
    <t>Buena Vista Biomass Power LLC</t>
  </si>
  <si>
    <t>Otoka Energy Corp</t>
  </si>
  <si>
    <t>Halifax County Biomass</t>
  </si>
  <si>
    <t>58560_B_BLR1</t>
  </si>
  <si>
    <t>Halifax</t>
  </si>
  <si>
    <t>51083</t>
  </si>
  <si>
    <t>South Boston Energy LLC</t>
  </si>
  <si>
    <t>NOVI Energy</t>
  </si>
  <si>
    <t>Eagle Valley Clean Energy LLC Biomass</t>
  </si>
  <si>
    <t>58574_B_01</t>
  </si>
  <si>
    <t>Eagle</t>
  </si>
  <si>
    <t>08037</t>
  </si>
  <si>
    <t>Eagle Valley Clean Energy LLC</t>
  </si>
  <si>
    <t>Greenbacker Renewable Energy Corp</t>
  </si>
  <si>
    <t>Indeck Energy-Alexandria</t>
  </si>
  <si>
    <t>58595_B_B1</t>
  </si>
  <si>
    <t>Indeck Energy Services Inc</t>
  </si>
  <si>
    <t>Allendale Biomass</t>
  </si>
  <si>
    <t>58706_B_B001</t>
  </si>
  <si>
    <t>B001</t>
  </si>
  <si>
    <t>Allendale</t>
  </si>
  <si>
    <t>45005</t>
  </si>
  <si>
    <t>Allendale Biomass LLC</t>
  </si>
  <si>
    <t>Dorchester Biomass</t>
  </si>
  <si>
    <t>58707_B_B001</t>
  </si>
  <si>
    <t>45035</t>
  </si>
  <si>
    <t>Dorchester Biomass LLC</t>
  </si>
  <si>
    <t>J C McNeil</t>
  </si>
  <si>
    <t>589_B_1</t>
  </si>
  <si>
    <t>Chittenden</t>
  </si>
  <si>
    <t>50007</t>
  </si>
  <si>
    <t>Burlington VT (City of)</t>
  </si>
  <si>
    <t>59_B_1</t>
  </si>
  <si>
    <t>Hall</t>
  </si>
  <si>
    <t>31079</t>
  </si>
  <si>
    <t>Grand Island Utilities</t>
  </si>
  <si>
    <t>Cove Point LNG Terminal</t>
  </si>
  <si>
    <t>59073_B_5B921A</t>
  </si>
  <si>
    <t>5B921A</t>
  </si>
  <si>
    <t>Calvert</t>
  </si>
  <si>
    <t>24009</t>
  </si>
  <si>
    <t>Dominion Cove Point LNG LP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Calpine Mid Atlantic Generation LLC</t>
  </si>
  <si>
    <t>Energy Capital Partners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Heartland Consumers Power District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Packaging Corp of America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Soledad Energy</t>
  </si>
  <si>
    <t>Yanke Energy Inc</t>
  </si>
  <si>
    <t>Newton</t>
  </si>
  <si>
    <t>6017_B_1</t>
  </si>
  <si>
    <t>Jasper</t>
  </si>
  <si>
    <t>17079</t>
  </si>
  <si>
    <t>LNC3 + other</t>
  </si>
  <si>
    <t>Illinois Power Generating Co</t>
  </si>
  <si>
    <t>21015</t>
  </si>
  <si>
    <t>AA + LNB + LNBO</t>
  </si>
  <si>
    <t>BF + LNB + LNBO</t>
  </si>
  <si>
    <t>6021_B_C1</t>
  </si>
  <si>
    <t>Moffat</t>
  </si>
  <si>
    <t>08081</t>
  </si>
  <si>
    <t>C2G/Retire</t>
  </si>
  <si>
    <t>26147</t>
  </si>
  <si>
    <t>Albany Green Energy</t>
  </si>
  <si>
    <t>60340_B_1</t>
  </si>
  <si>
    <t>Dougherty</t>
  </si>
  <si>
    <t>13095</t>
  </si>
  <si>
    <t>Albany Green Energy LLC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Heard</t>
  </si>
  <si>
    <t>13149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GRP Franklin LLC</t>
  </si>
  <si>
    <t>Georgia Renewable Power LLC</t>
  </si>
  <si>
    <t>Nearman Creek</t>
  </si>
  <si>
    <t>6064_B_N1</t>
  </si>
  <si>
    <t>N1</t>
  </si>
  <si>
    <t>20209</t>
  </si>
  <si>
    <t>Kansas City Board Public Utilities</t>
  </si>
  <si>
    <t>29165</t>
  </si>
  <si>
    <t>6065_B_2</t>
  </si>
  <si>
    <t>LNBO + OFA</t>
  </si>
  <si>
    <t>Pottawatomie</t>
  </si>
  <si>
    <t>20149</t>
  </si>
  <si>
    <t>Trimble County</t>
  </si>
  <si>
    <t>6071_B_1</t>
  </si>
  <si>
    <t>Trimble</t>
  </si>
  <si>
    <t>21223</t>
  </si>
  <si>
    <t>6071_B_2</t>
  </si>
  <si>
    <t>28059</t>
  </si>
  <si>
    <t>Colstrip</t>
  </si>
  <si>
    <t>6076_B_3</t>
  </si>
  <si>
    <t>Talen Montana LLC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Noble</t>
  </si>
  <si>
    <t>40103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Otter Tail Power Co</t>
  </si>
  <si>
    <t>Otter Tail Corp</t>
  </si>
  <si>
    <t>18051</t>
  </si>
  <si>
    <t>GRP Madison Renewable Energy Facility</t>
  </si>
  <si>
    <t>61213_B_B001</t>
  </si>
  <si>
    <t>13195</t>
  </si>
  <si>
    <t>GRP Madison LLC</t>
  </si>
  <si>
    <t>A B Brown</t>
  </si>
  <si>
    <t>6137_B_1</t>
  </si>
  <si>
    <t>Posey</t>
  </si>
  <si>
    <t>18129</t>
  </si>
  <si>
    <t>6137_B_2</t>
  </si>
  <si>
    <t>Benton</t>
  </si>
  <si>
    <t>05007</t>
  </si>
  <si>
    <t>Welsh</t>
  </si>
  <si>
    <t>6139_B_1</t>
  </si>
  <si>
    <t>Titus</t>
  </si>
  <si>
    <t>48449</t>
  </si>
  <si>
    <t>6139_B_3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PSEG Power Connecticut LLC</t>
  </si>
  <si>
    <t>Emery</t>
  </si>
  <si>
    <t>49015</t>
  </si>
  <si>
    <t>Rockport</t>
  </si>
  <si>
    <t>6166_B_MB1</t>
  </si>
  <si>
    <t>18147</t>
  </si>
  <si>
    <t>AEP Generating Co</t>
  </si>
  <si>
    <t>6166_B_MB2</t>
  </si>
  <si>
    <t>Apache</t>
  </si>
  <si>
    <t>04001</t>
  </si>
  <si>
    <t>Coleto Creek</t>
  </si>
  <si>
    <t>6178_B_1</t>
  </si>
  <si>
    <t>Goliad</t>
  </si>
  <si>
    <t>48175</t>
  </si>
  <si>
    <t>Coleto Creek Power LP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Oak Grove Management Co LLC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San Miguel Electric Coop Inc</t>
  </si>
  <si>
    <t>Brame Energy Center</t>
  </si>
  <si>
    <t>6190_B_1</t>
  </si>
  <si>
    <t>Rapides</t>
  </si>
  <si>
    <t>22079</t>
  </si>
  <si>
    <t>6190_B_2</t>
  </si>
  <si>
    <t>Lafayette Public Power Authority</t>
  </si>
  <si>
    <t>6190_B_3-1</t>
  </si>
  <si>
    <t>3-1</t>
  </si>
  <si>
    <t>6190_B_3-2</t>
  </si>
  <si>
    <t>3-2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Springfield MO (City of)</t>
  </si>
  <si>
    <t>6195_B_2</t>
  </si>
  <si>
    <t>AA + LNB</t>
  </si>
  <si>
    <t>Laramie River Station</t>
  </si>
  <si>
    <t>6204_B_1</t>
  </si>
  <si>
    <t>56031</t>
  </si>
  <si>
    <t>Western Minnesota Municipal Power Agency</t>
  </si>
  <si>
    <t>6204_B_2</t>
  </si>
  <si>
    <t>6204_B_3</t>
  </si>
  <si>
    <t>Dansby</t>
  </si>
  <si>
    <t>6243_B_1</t>
  </si>
  <si>
    <t>Brazos</t>
  </si>
  <si>
    <t>48041</t>
  </si>
  <si>
    <t>Bryan Texas Utilities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Ottumwa</t>
  </si>
  <si>
    <t>6254_B_1</t>
  </si>
  <si>
    <t>Wapello</t>
  </si>
  <si>
    <t>19179</t>
  </si>
  <si>
    <t>6257_B_2</t>
  </si>
  <si>
    <t>13207</t>
  </si>
  <si>
    <t>Oglethorpe Power Corp</t>
  </si>
  <si>
    <t>ESPC + B + WS</t>
  </si>
  <si>
    <t>54053</t>
  </si>
  <si>
    <t>Citrus</t>
  </si>
  <si>
    <t>12017</t>
  </si>
  <si>
    <t>Crist</t>
  </si>
  <si>
    <t>641_B_4</t>
  </si>
  <si>
    <t>ESPC + ESPH</t>
  </si>
  <si>
    <t>641_B_5</t>
  </si>
  <si>
    <t>641_B_6</t>
  </si>
  <si>
    <t>641_B_7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Intermountain Power Agency</t>
  </si>
  <si>
    <t>6481_B_2SGA</t>
  </si>
  <si>
    <t>2SGA</t>
  </si>
  <si>
    <t>Independence</t>
  </si>
  <si>
    <t>05063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JEA</t>
  </si>
  <si>
    <t>667_B_2</t>
  </si>
  <si>
    <t>6705_B_1</t>
  </si>
  <si>
    <t>Alcoa Power Generating Inc</t>
  </si>
  <si>
    <t>Alcoa Inc</t>
  </si>
  <si>
    <t>6705_B_2</t>
  </si>
  <si>
    <t>6705_B_3</t>
  </si>
  <si>
    <t>6705_B_4</t>
  </si>
  <si>
    <t>Tom G Smith</t>
  </si>
  <si>
    <t>673_B_S-3</t>
  </si>
  <si>
    <t>S-3</t>
  </si>
  <si>
    <t>Lake Worth Utilities</t>
  </si>
  <si>
    <t>Larimer</t>
  </si>
  <si>
    <t>08069</t>
  </si>
  <si>
    <t>Sikeston Power Station</t>
  </si>
  <si>
    <t>6768_B_1</t>
  </si>
  <si>
    <t>29201</t>
  </si>
  <si>
    <t>Sikeston Utilities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Winfield KS (City of)</t>
  </si>
  <si>
    <t>Bartow</t>
  </si>
  <si>
    <t>13015</t>
  </si>
  <si>
    <t>Major Oak Power</t>
  </si>
  <si>
    <t>7030_B_U1</t>
  </si>
  <si>
    <t>U1</t>
  </si>
  <si>
    <t>ROFA</t>
  </si>
  <si>
    <t>Major Oak Power LLC</t>
  </si>
  <si>
    <t>7030_B_U2</t>
  </si>
  <si>
    <t>U2</t>
  </si>
  <si>
    <t>J K Spruce</t>
  </si>
  <si>
    <t>7097_B_BLR1</t>
  </si>
  <si>
    <t>7097_B_BLR2</t>
  </si>
  <si>
    <t>Orangeburg</t>
  </si>
  <si>
    <t>45075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Crisp Plant</t>
  </si>
  <si>
    <t>753_B_ST</t>
  </si>
  <si>
    <t>ST</t>
  </si>
  <si>
    <t>Worth</t>
  </si>
  <si>
    <t>13321</t>
  </si>
  <si>
    <t>Crisp County Power Commission</t>
  </si>
  <si>
    <t>Ponca</t>
  </si>
  <si>
    <t>762_B_2</t>
  </si>
  <si>
    <t>Kay</t>
  </si>
  <si>
    <t>40071</t>
  </si>
  <si>
    <t>Ponca City OK (City of)</t>
  </si>
  <si>
    <t>Kapstone</t>
  </si>
  <si>
    <t>7737_B_B001</t>
  </si>
  <si>
    <t>Charleston</t>
  </si>
  <si>
    <t>45019</t>
  </si>
  <si>
    <t>7737_B_RB01</t>
  </si>
  <si>
    <t>RB01</t>
  </si>
  <si>
    <t>1-1</t>
  </si>
  <si>
    <t>Uintah</t>
  </si>
  <si>
    <t>49047</t>
  </si>
  <si>
    <t>Newington</t>
  </si>
  <si>
    <t>8002_B_1</t>
  </si>
  <si>
    <t>LNC2 + H2O</t>
  </si>
  <si>
    <t>GSP Newington LLC</t>
  </si>
  <si>
    <t>Roseton Generating Facility</t>
  </si>
  <si>
    <t>8006_B_1</t>
  </si>
  <si>
    <t>Roseton Generating LLC</t>
  </si>
  <si>
    <t>8006_B_2</t>
  </si>
  <si>
    <t>Columbia (WI)</t>
  </si>
  <si>
    <t>8023_B_1</t>
  </si>
  <si>
    <t>Columbia</t>
  </si>
  <si>
    <t>55021</t>
  </si>
  <si>
    <t>Wisconsin Power &amp; Light Co</t>
  </si>
  <si>
    <t>8023_B_2</t>
  </si>
  <si>
    <t>Stokes</t>
  </si>
  <si>
    <t>37169</t>
  </si>
  <si>
    <t>Anclote</t>
  </si>
  <si>
    <t>8048_B_1</t>
  </si>
  <si>
    <t>8048_B_2</t>
  </si>
  <si>
    <t>Gerald Andrus</t>
  </si>
  <si>
    <t>8054_B_1</t>
  </si>
  <si>
    <t>28151</t>
  </si>
  <si>
    <t>Entergy Mississippi LLC</t>
  </si>
  <si>
    <t>Waterford 1 &amp; 2</t>
  </si>
  <si>
    <t>8056_B_1</t>
  </si>
  <si>
    <t>CM + FU + LNCB</t>
  </si>
  <si>
    <t>8056_B_2</t>
  </si>
  <si>
    <t>Sweetwater</t>
  </si>
  <si>
    <t>56037</t>
  </si>
  <si>
    <t>8066_B_BW73</t>
  </si>
  <si>
    <t>BW73</t>
  </si>
  <si>
    <t>8066_B_BW74</t>
  </si>
  <si>
    <t>BW74</t>
  </si>
  <si>
    <t>Gavin Power, LLC</t>
  </si>
  <si>
    <t>8102_B_1</t>
  </si>
  <si>
    <t>Gavin Power LLC</t>
  </si>
  <si>
    <t>8102_B_2</t>
  </si>
  <si>
    <t>Coyote</t>
  </si>
  <si>
    <t>8222_B_B1</t>
  </si>
  <si>
    <t>8223_B_3</t>
  </si>
  <si>
    <t>8223_B_4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Baldwin Energy Complex</t>
  </si>
  <si>
    <t>889_B_1</t>
  </si>
  <si>
    <t>17157</t>
  </si>
  <si>
    <t>Dynegy Midwest Generation LLC</t>
  </si>
  <si>
    <t>889_B_2</t>
  </si>
  <si>
    <t>Astoria Generating Station</t>
  </si>
  <si>
    <t>8906_B_20</t>
  </si>
  <si>
    <t>Astoria Generating</t>
  </si>
  <si>
    <t>8906_B_30</t>
  </si>
  <si>
    <t>8906_B_50</t>
  </si>
  <si>
    <t>50</t>
  </si>
  <si>
    <t>Sangamon</t>
  </si>
  <si>
    <t>17167</t>
  </si>
  <si>
    <t>Winnetka</t>
  </si>
  <si>
    <t>972_B_4</t>
  </si>
  <si>
    <t>Winnetka IL (Village of)</t>
  </si>
  <si>
    <t>972_B_5</t>
  </si>
  <si>
    <t>972_B_7</t>
  </si>
  <si>
    <t>972_B_8</t>
  </si>
  <si>
    <t>976_B_123</t>
  </si>
  <si>
    <t>123</t>
  </si>
  <si>
    <t>Williamson</t>
  </si>
  <si>
    <t>17199</t>
  </si>
  <si>
    <t>Southern Illinois Power Coop</t>
  </si>
  <si>
    <t>Clifty Creek</t>
  </si>
  <si>
    <t>983_B_1</t>
  </si>
  <si>
    <t>18077</t>
  </si>
  <si>
    <t>Indiana Kentucky Electric Corp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Indianapolis Power &amp; Light</t>
  </si>
  <si>
    <t>990_B_60</t>
  </si>
  <si>
    <t>990_B_70</t>
  </si>
  <si>
    <t>CC Perry K</t>
  </si>
  <si>
    <t>992_B_11</t>
  </si>
  <si>
    <t>Citizens Thermal Energy</t>
  </si>
  <si>
    <t>Citizens Energy Group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LNC3 + LNC1</t>
  </si>
  <si>
    <t>Michigan City</t>
  </si>
  <si>
    <t>997_B_12</t>
  </si>
  <si>
    <t>LaPorte</t>
  </si>
  <si>
    <t>18091</t>
  </si>
  <si>
    <t>Northern Indiana Public Service Co</t>
  </si>
  <si>
    <t>NiSource Inc</t>
  </si>
  <si>
    <t>Markland</t>
  </si>
  <si>
    <t>1005_G_3</t>
  </si>
  <si>
    <t>G</t>
  </si>
  <si>
    <t>Hydro</t>
  </si>
  <si>
    <t>Switzerland</t>
  </si>
  <si>
    <t>18155</t>
  </si>
  <si>
    <t>Fourche Creek Wastewater</t>
  </si>
  <si>
    <t>10050_G_4</t>
  </si>
  <si>
    <t>05119</t>
  </si>
  <si>
    <t>Little Rock Wastewater Utility</t>
  </si>
  <si>
    <t>Lockville Hydropower</t>
  </si>
  <si>
    <t>10051_G_GEN1</t>
  </si>
  <si>
    <t>GEN1</t>
  </si>
  <si>
    <t>37037</t>
  </si>
  <si>
    <t>Lockville Hydropower Co</t>
  </si>
  <si>
    <t>10051_G_GEN2</t>
  </si>
  <si>
    <t>GEN2</t>
  </si>
  <si>
    <t>Mars Wrigley Confectionery US, LLC</t>
  </si>
  <si>
    <t>10061_G_GEN1</t>
  </si>
  <si>
    <t>WARREN</t>
  </si>
  <si>
    <t>34041</t>
  </si>
  <si>
    <t>M &amp; M Mars Inc</t>
  </si>
  <si>
    <t>Mars Inc</t>
  </si>
  <si>
    <t>Derby Hydro</t>
  </si>
  <si>
    <t>10063_G_GEN1</t>
  </si>
  <si>
    <t>Mc Callum Enterprises I LP</t>
  </si>
  <si>
    <t>10063_G_GEN2</t>
  </si>
  <si>
    <t>10063_G_GEN3</t>
  </si>
  <si>
    <t>GEN3</t>
  </si>
  <si>
    <t>10063_G_GEN4</t>
  </si>
  <si>
    <t>GEN4</t>
  </si>
  <si>
    <t>Lockwood Hydroelectric Facility</t>
  </si>
  <si>
    <t>10066_G_GEN1</t>
  </si>
  <si>
    <t>Kennebec</t>
  </si>
  <si>
    <t>23011</t>
  </si>
  <si>
    <t>Merimil LP</t>
  </si>
  <si>
    <t>Merimil Holdings LLC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Denver Municipal Electric Utility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Combustion Turbine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Polk</t>
  </si>
  <si>
    <t>12105</t>
  </si>
  <si>
    <t>10004_G_TG2</t>
  </si>
  <si>
    <t>TG2</t>
  </si>
  <si>
    <t>Dinosaur Point</t>
  </si>
  <si>
    <t>10005_G_WTGS</t>
  </si>
  <si>
    <t>WTGS</t>
  </si>
  <si>
    <t>Onshore Wind</t>
  </si>
  <si>
    <t>Wind</t>
  </si>
  <si>
    <t>Intl Turbine Research Inc</t>
  </si>
  <si>
    <t>Baptist Medical Center</t>
  </si>
  <si>
    <t>10008_G_TG-2</t>
  </si>
  <si>
    <t>TG-2</t>
  </si>
  <si>
    <t>Baptist Memorial Hospital</t>
  </si>
  <si>
    <t>Baptist Memorial Health Care Corp</t>
  </si>
  <si>
    <t>10008_G_TG-3</t>
  </si>
  <si>
    <t>TG-3</t>
  </si>
  <si>
    <t>10008_G_TG-4</t>
  </si>
  <si>
    <t>TG-4</t>
  </si>
  <si>
    <t>1001_G_31</t>
  </si>
  <si>
    <t>31</t>
  </si>
  <si>
    <t>IC Engine</t>
  </si>
  <si>
    <t>Distillate Fuel Oil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Boise Kuna Irrigation District</t>
  </si>
  <si>
    <t>10014_G_U132</t>
  </si>
  <si>
    <t>U132</t>
  </si>
  <si>
    <t>10014_G_U133</t>
  </si>
  <si>
    <t>U133</t>
  </si>
  <si>
    <t>Desert Peak Power Plant</t>
  </si>
  <si>
    <t>10018_G_GEN2</t>
  </si>
  <si>
    <t>ORNI 3 LLC</t>
  </si>
  <si>
    <t>Ormat Technologies Inc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Energy Center Dover LLC</t>
  </si>
  <si>
    <t>Basalt Infastructure Partners LLC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Calpine Gilroy Cogeneration LP</t>
  </si>
  <si>
    <t>10034_G_GEN2</t>
  </si>
  <si>
    <t>Hillsborough Hosiery</t>
  </si>
  <si>
    <t>10036_G_GEN1</t>
  </si>
  <si>
    <t>33011</t>
  </si>
  <si>
    <t>Silverstreet Hydro</t>
  </si>
  <si>
    <t>10036_G_GEN2</t>
  </si>
  <si>
    <t>Ace Power Partners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Kaweah Delta Hospital</t>
  </si>
  <si>
    <t>Little Mac Project</t>
  </si>
  <si>
    <t>10049_G_1</t>
  </si>
  <si>
    <t>Twin Falls</t>
  </si>
  <si>
    <t>16083</t>
  </si>
  <si>
    <t>J &amp; R Energy Inc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Stevens Mills Dam</t>
  </si>
  <si>
    <t>10109_G_1G</t>
  </si>
  <si>
    <t>1G</t>
  </si>
  <si>
    <t>Franklin Power LLC</t>
  </si>
  <si>
    <t>Hudson Clean Energy Partners LP</t>
  </si>
  <si>
    <t>10109_G_3G</t>
  </si>
  <si>
    <t>3G</t>
  </si>
  <si>
    <t>Frito-Lay Cogen Plant</t>
  </si>
  <si>
    <t>10110_G_GEN1</t>
  </si>
  <si>
    <t>Recot Inc</t>
  </si>
  <si>
    <t>PepsiCo Inc</t>
  </si>
  <si>
    <t>Grossmont Hospital</t>
  </si>
  <si>
    <t>10115_G_GEN3</t>
  </si>
  <si>
    <t>WEC_SDGE</t>
  </si>
  <si>
    <t>San Diego</t>
  </si>
  <si>
    <t>06073</t>
  </si>
  <si>
    <t>Sharp Healthcare</t>
  </si>
  <si>
    <t>Hampshire Paper</t>
  </si>
  <si>
    <t>10116_G_05</t>
  </si>
  <si>
    <t>05</t>
  </si>
  <si>
    <t>St Lawrence</t>
  </si>
  <si>
    <t>36089</t>
  </si>
  <si>
    <t>Hampshire Paper Co Inc</t>
  </si>
  <si>
    <t>High Shoals Hydro (GA)</t>
  </si>
  <si>
    <t>10121_G_GEN1</t>
  </si>
  <si>
    <t>13211</t>
  </si>
  <si>
    <t>High Shoals Hydro</t>
  </si>
  <si>
    <t>Hollow Dam Power Partnership</t>
  </si>
  <si>
    <t>10124_G_HY1</t>
  </si>
  <si>
    <t>HY1</t>
  </si>
  <si>
    <t>Hollow Dam Power Co</t>
  </si>
  <si>
    <t>Algonquin Power Income Fund</t>
  </si>
  <si>
    <t>10124_G_HY2</t>
  </si>
  <si>
    <t>HY2</t>
  </si>
  <si>
    <t>Gosselin Hydro Plant</t>
  </si>
  <si>
    <t>10128_G_GEN1</t>
  </si>
  <si>
    <t>Trinity</t>
  </si>
  <si>
    <t>06105</t>
  </si>
  <si>
    <t>Humboldt Bay Municipal Water District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Hydro Energies Inc</t>
  </si>
  <si>
    <t>Enel SpA</t>
  </si>
  <si>
    <t>10137_G_GEN2</t>
  </si>
  <si>
    <t>South Dry Creek Hydro</t>
  </si>
  <si>
    <t>10138_G_1</t>
  </si>
  <si>
    <t>30009</t>
  </si>
  <si>
    <t>Hydro Dynamics Inc</t>
  </si>
  <si>
    <t>Isabella Hydro Project</t>
  </si>
  <si>
    <t>10139_G_GEN1</t>
  </si>
  <si>
    <t>Isabella Partners</t>
  </si>
  <si>
    <t>10139_G_GEN2</t>
  </si>
  <si>
    <t>Birch Creek Power</t>
  </si>
  <si>
    <t>10140_G_GEN1</t>
  </si>
  <si>
    <t>16033</t>
  </si>
  <si>
    <t>Birch Power Co</t>
  </si>
  <si>
    <t>Warrior Ridge Hydro</t>
  </si>
  <si>
    <t>10152_G_L-1</t>
  </si>
  <si>
    <t>L-1</t>
  </si>
  <si>
    <t>Huntingdon</t>
  </si>
  <si>
    <t>42061</t>
  </si>
  <si>
    <t>American Hydro Power Co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Appomattox River Associates LP</t>
  </si>
  <si>
    <t>Fresno Cogen Partners</t>
  </si>
  <si>
    <t>10156_G_GEN2</t>
  </si>
  <si>
    <t>Fresno Cogeneration Partners LP</t>
  </si>
  <si>
    <t>10156_G_GEN3</t>
  </si>
  <si>
    <t>10156_G_GEN4</t>
  </si>
  <si>
    <t>Butler-Warner Generation Plant</t>
  </si>
  <si>
    <t>1016_G_1</t>
  </si>
  <si>
    <t>37051</t>
  </si>
  <si>
    <t>Fayetteville Public Works Commission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Desert Water Agency</t>
  </si>
  <si>
    <t>Seadrift Coke LP</t>
  </si>
  <si>
    <t>10167_G_GEN1</t>
  </si>
  <si>
    <t>Seadrift Coke L P</t>
  </si>
  <si>
    <t>Carbide Graphite Group Inc</t>
  </si>
  <si>
    <t>Carson Cogeneration</t>
  </si>
  <si>
    <t>10169_G_GEN1</t>
  </si>
  <si>
    <t>Carson Hybrid Storage LLC</t>
  </si>
  <si>
    <t>Carson Hybrid Energy Storage LLC</t>
  </si>
  <si>
    <t>10169_G_GEN2</t>
  </si>
  <si>
    <t>Cherokee Falls</t>
  </si>
  <si>
    <t>10173_G_T-1</t>
  </si>
  <si>
    <t>T-1</t>
  </si>
  <si>
    <t>45021</t>
  </si>
  <si>
    <t>Aquenergy Systems Inc</t>
  </si>
  <si>
    <t>Childrens Hospital</t>
  </si>
  <si>
    <t>10175_G_0799</t>
  </si>
  <si>
    <t>0799</t>
  </si>
  <si>
    <t>Childrens Hospital &amp; Health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assachusetts Bay Transportation Authority</t>
  </si>
  <si>
    <t>Massachusetts Bay Transmission Authority</t>
  </si>
  <si>
    <t>Metro Wastewater Reclamation District</t>
  </si>
  <si>
    <t>10180_G_1</t>
  </si>
  <si>
    <t>Denver</t>
  </si>
  <si>
    <t>08031</t>
  </si>
  <si>
    <t>Metropolitan Wastewater Reclamation</t>
  </si>
  <si>
    <t>10180_G_2</t>
  </si>
  <si>
    <t>10180_G_3</t>
  </si>
  <si>
    <t>10180_G_4</t>
  </si>
  <si>
    <t>10180_G_5</t>
  </si>
  <si>
    <t>SUEZ Denver Metro LLC</t>
  </si>
  <si>
    <t>10180_G_6</t>
  </si>
  <si>
    <t>Mine Falls Generating Station</t>
  </si>
  <si>
    <t>10183_G_GEN1</t>
  </si>
  <si>
    <t>Mine Falls LP</t>
  </si>
  <si>
    <t>10183_G_GEN2</t>
  </si>
  <si>
    <t>Central Utility Plant</t>
  </si>
  <si>
    <t>10184_G_EG1</t>
  </si>
  <si>
    <t>EG1</t>
  </si>
  <si>
    <t>Silicon Hills Campus LLC</t>
  </si>
  <si>
    <t>World Class Holdings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Eagle Creek Madison Hydro LLC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Fortistar LLC</t>
  </si>
  <si>
    <t>10190_G_GEN2</t>
  </si>
  <si>
    <t>Tehachapi Wind Resource I</t>
  </si>
  <si>
    <t>10191_G_EXIS</t>
  </si>
  <si>
    <t>EXIS</t>
  </si>
  <si>
    <t>Calwind Resources Inc</t>
  </si>
  <si>
    <t>Moose River</t>
  </si>
  <si>
    <t>10196_G_GEN1</t>
  </si>
  <si>
    <t>36049</t>
  </si>
  <si>
    <t>Fortis US Energy Corp</t>
  </si>
  <si>
    <t>Fortis Inc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Manti UT (City of)</t>
  </si>
  <si>
    <t>1020_G_HC1</t>
  </si>
  <si>
    <t>HC1</t>
  </si>
  <si>
    <t>10204_G_GEN1</t>
  </si>
  <si>
    <t>El Segundo Cogen</t>
  </si>
  <si>
    <t>10213_G_GEN1</t>
  </si>
  <si>
    <t>Chevron USA Inc Electric Sequndo</t>
  </si>
  <si>
    <t>Chevron Corp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Tifd III P Inc</t>
  </si>
  <si>
    <t>10214_G_GEN2</t>
  </si>
  <si>
    <t>10214_G_GEN3</t>
  </si>
  <si>
    <t>Warrensburg Hydroelectric</t>
  </si>
  <si>
    <t>10218_G_HY1</t>
  </si>
  <si>
    <t>Warren</t>
  </si>
  <si>
    <t>36113</t>
  </si>
  <si>
    <t>Warrensburg Hydro Power LP</t>
  </si>
  <si>
    <t>Middle Falls Hydro</t>
  </si>
  <si>
    <t>10219_G_HY1</t>
  </si>
  <si>
    <t>Middle Falls LP</t>
  </si>
  <si>
    <t>10219_G_HY2</t>
  </si>
  <si>
    <t>Sissonville Hydro</t>
  </si>
  <si>
    <t>10220_G_HY1</t>
  </si>
  <si>
    <t>Sissonville LP</t>
  </si>
  <si>
    <t>New York State Dam Hydro</t>
  </si>
  <si>
    <t>10221_G_GEN1</t>
  </si>
  <si>
    <t>Saratoga</t>
  </si>
  <si>
    <t>36091</t>
  </si>
  <si>
    <t>Nysd LP</t>
  </si>
  <si>
    <t>10221_G_GEN2</t>
  </si>
  <si>
    <t>Tulare Success Power Project</t>
  </si>
  <si>
    <t>10222_G_SPP1</t>
  </si>
  <si>
    <t>SPP1</t>
  </si>
  <si>
    <t>KMS Energy Inc</t>
  </si>
  <si>
    <t>Diana Hydroelectric</t>
  </si>
  <si>
    <t>10237_G_GEN1</t>
  </si>
  <si>
    <t>Dolgeville Hydro</t>
  </si>
  <si>
    <t>10238_G_GEN1</t>
  </si>
  <si>
    <t>Herkimer</t>
  </si>
  <si>
    <t>36043</t>
  </si>
  <si>
    <t>Hydro Ottawa Holding Inc</t>
  </si>
  <si>
    <t>1024_G_D1</t>
  </si>
  <si>
    <t>D1</t>
  </si>
  <si>
    <t>Ticona Polymers Inc</t>
  </si>
  <si>
    <t>10243_G_GEN5</t>
  </si>
  <si>
    <t>Celanese Engineering Resin Inc</t>
  </si>
  <si>
    <t>Celanese Ag</t>
  </si>
  <si>
    <t>Haypress</t>
  </si>
  <si>
    <t>10253_G_LGEN</t>
  </si>
  <si>
    <t>LGEN</t>
  </si>
  <si>
    <t>Sierra</t>
  </si>
  <si>
    <t>06091</t>
  </si>
  <si>
    <t>Northbrook Hydro LLC</t>
  </si>
  <si>
    <t>10253_G_UGEN</t>
  </si>
  <si>
    <t>UGEN</t>
  </si>
  <si>
    <t>West Enfield Hydro</t>
  </si>
  <si>
    <t>10255_G_GEN1</t>
  </si>
  <si>
    <t>Bangor Pacific Hydro Associates</t>
  </si>
  <si>
    <t>10255_G_GEN2</t>
  </si>
  <si>
    <t>Haw River Hydro</t>
  </si>
  <si>
    <t>10258_G_1</t>
  </si>
  <si>
    <t>Alamance</t>
  </si>
  <si>
    <t>37001</t>
  </si>
  <si>
    <t>Haw River Hydro Co</t>
  </si>
  <si>
    <t>Gravity Renewables Inc</t>
  </si>
  <si>
    <t>10258_G_2</t>
  </si>
  <si>
    <t>Clement Dam Hydro LLC</t>
  </si>
  <si>
    <t>10276_G_0049</t>
  </si>
  <si>
    <t>0049</t>
  </si>
  <si>
    <t>Belknap</t>
  </si>
  <si>
    <t>33001</t>
  </si>
  <si>
    <t>Clement Dam Hydroelectric LLC</t>
  </si>
  <si>
    <t>Ontario Power Generation Inc</t>
  </si>
  <si>
    <t>Kansas River Project</t>
  </si>
  <si>
    <t>10279_G_1</t>
  </si>
  <si>
    <t>Bowersock Mills &amp; Power Co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Big Creek Water Works Ltd</t>
  </si>
  <si>
    <t>Townsend Hydro</t>
  </si>
  <si>
    <t>10285_G_GEN1</t>
  </si>
  <si>
    <t>42007</t>
  </si>
  <si>
    <t>Beaver Falls Municipal Authority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Beowawe Power LLC</t>
  </si>
  <si>
    <t>Caithness Energy LLC</t>
  </si>
  <si>
    <t>10287_G_GEN2</t>
  </si>
  <si>
    <t>King City Power Plant</t>
  </si>
  <si>
    <t>10294_G_GTG</t>
  </si>
  <si>
    <t>GTG</t>
  </si>
  <si>
    <t>Monterey</t>
  </si>
  <si>
    <t>06053</t>
  </si>
  <si>
    <t>Calpine King City Cogeneration LLC</t>
  </si>
  <si>
    <t>10294_G_STG</t>
  </si>
  <si>
    <t>STG</t>
  </si>
  <si>
    <t>DLNB + H2O + NH3</t>
  </si>
  <si>
    <t>South Forks Hydro</t>
  </si>
  <si>
    <t>10296_G_GEN1</t>
  </si>
  <si>
    <t>Ida West Energy Co</t>
  </si>
  <si>
    <t>IDACORP Inc</t>
  </si>
  <si>
    <t>10296_G_GEN2</t>
  </si>
  <si>
    <t>Bayou Cogen Plant</t>
  </si>
  <si>
    <t>10298_G_GT1</t>
  </si>
  <si>
    <t>GT1</t>
  </si>
  <si>
    <t>Air Liquide Large Industries US LP</t>
  </si>
  <si>
    <t>Air Liquide Group</t>
  </si>
  <si>
    <t>10298_G_GT2</t>
  </si>
  <si>
    <t>10298_G_GT3</t>
  </si>
  <si>
    <t>Dutchess Cnty Resource Recovery Facility</t>
  </si>
  <si>
    <t>10305_G_GEN1</t>
  </si>
  <si>
    <t>Dutchess</t>
  </si>
  <si>
    <t>36027</t>
  </si>
  <si>
    <t>Dutchess County Resource Recovery Agency</t>
  </si>
  <si>
    <t>Dutchess County</t>
  </si>
  <si>
    <t>Bellingham Cogeneration Facility</t>
  </si>
  <si>
    <t>10307_G_CT1</t>
  </si>
  <si>
    <t>Norfolk</t>
  </si>
  <si>
    <t>25021</t>
  </si>
  <si>
    <t>Northeast Energy Associates LP</t>
  </si>
  <si>
    <t>10307_G_CT2</t>
  </si>
  <si>
    <t>10307_G_ST1</t>
  </si>
  <si>
    <t>ST1</t>
  </si>
  <si>
    <t>Sayreville Cogeneration Facility</t>
  </si>
  <si>
    <t>10308_G_CT1</t>
  </si>
  <si>
    <t>34023</t>
  </si>
  <si>
    <t>North Jersey Energy Associates LP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Farmers Irrigation District</t>
  </si>
  <si>
    <t>Peters Drive Plant</t>
  </si>
  <si>
    <t>10324_G_GEN3</t>
  </si>
  <si>
    <t>Mink Creek Hydro</t>
  </si>
  <si>
    <t>10325_G_GEN1</t>
  </si>
  <si>
    <t>16041</t>
  </si>
  <si>
    <t>Robert Fackrell</t>
  </si>
  <si>
    <t>10328_G_GEN6</t>
  </si>
  <si>
    <t>Southside Water Reclamation Plant</t>
  </si>
  <si>
    <t>10339_G_GEN1</t>
  </si>
  <si>
    <t>Albuquerque (City of)</t>
  </si>
  <si>
    <t>10339_G_GEN2</t>
  </si>
  <si>
    <t>10339_G_GEN3</t>
  </si>
  <si>
    <t>10339_G_GEN4</t>
  </si>
  <si>
    <t>Foster Wheeler Martinez</t>
  </si>
  <si>
    <t>10342_G_TG1</t>
  </si>
  <si>
    <t>Foster Wheeler Martinez Inc</t>
  </si>
  <si>
    <t>10342_G_TG2</t>
  </si>
  <si>
    <t>10342_G_TG3</t>
  </si>
  <si>
    <t>TG3</t>
  </si>
  <si>
    <t>Peru (IN)</t>
  </si>
  <si>
    <t>1037_G_D1</t>
  </si>
  <si>
    <t>Miami</t>
  </si>
  <si>
    <t>18103</t>
  </si>
  <si>
    <t>Peru Utility IN (City of)</t>
  </si>
  <si>
    <t>Rensselaer City Light Plant</t>
  </si>
  <si>
    <t>1038_G_10</t>
  </si>
  <si>
    <t>18073</t>
  </si>
  <si>
    <t>Rensselaer IN (City of)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Landfill Generating Partners</t>
  </si>
  <si>
    <t>10387_G_2A</t>
  </si>
  <si>
    <t>10387_G_3</t>
  </si>
  <si>
    <t>Kingsburg Cogen</t>
  </si>
  <si>
    <t>10405_G_GEN1</t>
  </si>
  <si>
    <t>KES Kingsburg LP</t>
  </si>
  <si>
    <t>10405_G_GEN2</t>
  </si>
  <si>
    <t>10416_G_GEN4</t>
  </si>
  <si>
    <t>State Street Bank &amp; Trust Co</t>
  </si>
  <si>
    <t>State Street Corp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Denver Water Board</t>
  </si>
  <si>
    <t>New-Indy Ontario Mill</t>
  </si>
  <si>
    <t>10427_G_GEN2</t>
  </si>
  <si>
    <t>New Indy Ontario LLC</t>
  </si>
  <si>
    <t>New Indy Containerboard LLC</t>
  </si>
  <si>
    <t>10427_G_GEN3</t>
  </si>
  <si>
    <t>Mosaic New Wales Operations</t>
  </si>
  <si>
    <t>10434_G_TG2</t>
  </si>
  <si>
    <t>Imc Phosphates Co</t>
  </si>
  <si>
    <t>IMC Global Inc</t>
  </si>
  <si>
    <t>10434_G_TG3</t>
  </si>
  <si>
    <t>10434_G_TG4</t>
  </si>
  <si>
    <t>TG4</t>
  </si>
  <si>
    <t>ExxonMobil Baytown Refinery</t>
  </si>
  <si>
    <t>10436_G_GT38</t>
  </si>
  <si>
    <t>GT38</t>
  </si>
  <si>
    <t>Exxon Co USA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olar PV</t>
  </si>
  <si>
    <t>Sunray Energy 3 LLC</t>
  </si>
  <si>
    <t>Sunray 3</t>
  </si>
  <si>
    <t>10438_G_SUN3</t>
  </si>
  <si>
    <t>SUN3</t>
  </si>
  <si>
    <t>Sunray Energy 2 LLC</t>
  </si>
  <si>
    <t>LAC Courte Oreilles Hydroelect</t>
  </si>
  <si>
    <t>10453_G_U1</t>
  </si>
  <si>
    <t>Sawyer</t>
  </si>
  <si>
    <t>55113</t>
  </si>
  <si>
    <t>Lco Hydro</t>
  </si>
  <si>
    <t>Lac Courte Oreilles Band of Lake Superior Chippewa</t>
  </si>
  <si>
    <t>10453_G_U2</t>
  </si>
  <si>
    <t>10453_G_U3</t>
  </si>
  <si>
    <t>U3</t>
  </si>
  <si>
    <t>Muck Valley Hydroelectric</t>
  </si>
  <si>
    <t>10458_G_GEN1</t>
  </si>
  <si>
    <t>LASSEN</t>
  </si>
  <si>
    <t>Malacha Hydro LP</t>
  </si>
  <si>
    <t>Wisconsin Rapids Paper Mill</t>
  </si>
  <si>
    <t>10466_G_GEN2</t>
  </si>
  <si>
    <t>Newpage Corp</t>
  </si>
  <si>
    <t>10466_G_GEN3</t>
  </si>
  <si>
    <t>Fourth Branch Hydroelectric Facility</t>
  </si>
  <si>
    <t>10467_G_1</t>
  </si>
  <si>
    <t>Adirondack Hydro Fourth Branch LLC</t>
  </si>
  <si>
    <t>Ples I</t>
  </si>
  <si>
    <t>10479_G_T101</t>
  </si>
  <si>
    <t>T101</t>
  </si>
  <si>
    <t>Mono</t>
  </si>
  <si>
    <t>06051</t>
  </si>
  <si>
    <t>Mammoth Pacific LP</t>
  </si>
  <si>
    <t>10479_G_T102</t>
  </si>
  <si>
    <t>T102</t>
  </si>
  <si>
    <t>10479_G_T103</t>
  </si>
  <si>
    <t>T103</t>
  </si>
  <si>
    <t>Mammoth Pacific I</t>
  </si>
  <si>
    <t>10480_G_GEN1</t>
  </si>
  <si>
    <t>Mammoth One LLC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Boise Cascade Corp International Falls</t>
  </si>
  <si>
    <t>Boise Cascade Corp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Algonquin Power Beaver Falls LLC</t>
  </si>
  <si>
    <t>Rumford Falls Hydro Facility</t>
  </si>
  <si>
    <t>10493_G_GEN1</t>
  </si>
  <si>
    <t>Rumford Falls Hydro LLC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Missisquoi LLC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 River Cogeneration Co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d Set Cogeneration Co</t>
  </si>
  <si>
    <t>Milton Hydro</t>
  </si>
  <si>
    <t>10519_G_1</t>
  </si>
  <si>
    <t>Strafford</t>
  </si>
  <si>
    <t>33017</t>
  </si>
  <si>
    <t>SFR Hydro Corp</t>
  </si>
  <si>
    <t>10519_G_2</t>
  </si>
  <si>
    <t>10519_G_3</t>
  </si>
  <si>
    <t>10519_G_4</t>
  </si>
  <si>
    <t>Dayton Hydro</t>
  </si>
  <si>
    <t>10520_G_1</t>
  </si>
  <si>
    <t>LaSalle</t>
  </si>
  <si>
    <t>17099</t>
  </si>
  <si>
    <t>Midwest Hydro LLC</t>
  </si>
  <si>
    <t>10520_G_2</t>
  </si>
  <si>
    <t>10520_G_3</t>
  </si>
  <si>
    <t>Lederle Laboratories</t>
  </si>
  <si>
    <t>10521_G_3A</t>
  </si>
  <si>
    <t>Wyeth</t>
  </si>
  <si>
    <t>10521_G_GEN1</t>
  </si>
  <si>
    <t>10521_G_GEN2</t>
  </si>
  <si>
    <t>10521_G_GEN3</t>
  </si>
  <si>
    <t>10521_G_TG4</t>
  </si>
  <si>
    <t>Benton Falls Associates</t>
  </si>
  <si>
    <t>10523_G_GEN1</t>
  </si>
  <si>
    <t>Essex Hydro Associates LLC</t>
  </si>
  <si>
    <t>10523_G_GEN2</t>
  </si>
  <si>
    <t>Dodge Falls Associates</t>
  </si>
  <si>
    <t>10526_G_1UNI</t>
  </si>
  <si>
    <t>1UNI</t>
  </si>
  <si>
    <t>Dodge Falls Associates LP</t>
  </si>
  <si>
    <t>Feeder Dam Hydro Plant</t>
  </si>
  <si>
    <t>10530_G_1</t>
  </si>
  <si>
    <t>Brookfield Renewable Energy Partners LP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Granger Electric Co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Enel North America Inc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Beaver Valley Power Co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San Jose State University</t>
  </si>
  <si>
    <t>Al Turi</t>
  </si>
  <si>
    <t>10549_G_2</t>
  </si>
  <si>
    <t>Ameresco LFG I Inc</t>
  </si>
  <si>
    <t>Ameresco Inc</t>
  </si>
  <si>
    <t>10549_G_3</t>
  </si>
  <si>
    <t>High Shoals Hydro (NC)</t>
  </si>
  <si>
    <t>10550_G_GEN1</t>
  </si>
  <si>
    <t>37109</t>
  </si>
  <si>
    <t>Mills Shoals Hydro Co Inc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rookfield White Pine Hydro LLC</t>
  </si>
  <si>
    <t>Boott Hydropower</t>
  </si>
  <si>
    <t>10556_G_GEN1</t>
  </si>
  <si>
    <t>25017</t>
  </si>
  <si>
    <t>Boott Hydropower Inc</t>
  </si>
  <si>
    <t>10556_G_GEN2</t>
  </si>
  <si>
    <t>10556_G_GEN3</t>
  </si>
  <si>
    <t>Algonquin Windsor Locks</t>
  </si>
  <si>
    <t>10567_G_GTG</t>
  </si>
  <si>
    <t>Algonquin Power Windsor Locks LLC</t>
  </si>
  <si>
    <t>10567_G_GTG2</t>
  </si>
  <si>
    <t>GTG2</t>
  </si>
  <si>
    <t>10567_G_STG</t>
  </si>
  <si>
    <t>Errol Hydroelectric Project</t>
  </si>
  <si>
    <t>10570_G_1</t>
  </si>
  <si>
    <t>Errol Hydroelectric Co LLC</t>
  </si>
  <si>
    <t>Great Lakes Hydro Income Fund (The)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Tesoro Refining &amp; Marketing Co</t>
  </si>
  <si>
    <t>Andeavor</t>
  </si>
  <si>
    <t>Gilman Mill</t>
  </si>
  <si>
    <t>10608_G_GEN1</t>
  </si>
  <si>
    <t>50009</t>
  </si>
  <si>
    <t>Ampersand Gilman Hydro LP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Beaver Falls LLC</t>
  </si>
  <si>
    <t>10617_G_GEN2</t>
  </si>
  <si>
    <t>Carthage Energy LLC</t>
  </si>
  <si>
    <t>10620_G_GEN1</t>
  </si>
  <si>
    <t>Alliance Energy Group LLC</t>
  </si>
  <si>
    <t>10620_G_GEN2</t>
  </si>
  <si>
    <t>CH Resources Syracuse</t>
  </si>
  <si>
    <t>10621_G_GEN1</t>
  </si>
  <si>
    <t>Lakeside Syracuse LLC</t>
  </si>
  <si>
    <t>10621_G_GEN2</t>
  </si>
  <si>
    <t>Civic Center</t>
  </si>
  <si>
    <t>10623_G_GEN1</t>
  </si>
  <si>
    <t>Los Angeles County</t>
  </si>
  <si>
    <t>10623_G_GEN2</t>
  </si>
  <si>
    <t>CE Leathers</t>
  </si>
  <si>
    <t>10631_G_GEN1</t>
  </si>
  <si>
    <t>CE Leathers Co</t>
  </si>
  <si>
    <t>Del Ranch Company</t>
  </si>
  <si>
    <t>10632_G_GEN1</t>
  </si>
  <si>
    <t>CE Generation LLC</t>
  </si>
  <si>
    <t>Hopewell Cogeneration</t>
  </si>
  <si>
    <t>10633_G_GT1</t>
  </si>
  <si>
    <t>Prince George</t>
  </si>
  <si>
    <t>51149</t>
  </si>
  <si>
    <t>Hopewell Power Generation LLC</t>
  </si>
  <si>
    <t>10633_G_GT2</t>
  </si>
  <si>
    <t>10633_G_GT3</t>
  </si>
  <si>
    <t>10633_G_ST1</t>
  </si>
  <si>
    <t>Elmore Company</t>
  </si>
  <si>
    <t>10634_G_GEN1</t>
  </si>
  <si>
    <t>Elmore Co</t>
  </si>
  <si>
    <t>Bear Mountain Limited</t>
  </si>
  <si>
    <t>10649_G_GEN1</t>
  </si>
  <si>
    <t>Bear Mountain Ltd</t>
  </si>
  <si>
    <t>ContourGlobal PLC</t>
  </si>
  <si>
    <t>Badger Creek Limited</t>
  </si>
  <si>
    <t>10650_G_GEN1</t>
  </si>
  <si>
    <t>Badger Creek Ltd</t>
  </si>
  <si>
    <t>Iowa Hydro LLC</t>
  </si>
  <si>
    <t>1067_G_1</t>
  </si>
  <si>
    <t>19097</t>
  </si>
  <si>
    <t>Renewable World Energies LLC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BIV Generation Co LLC</t>
  </si>
  <si>
    <t>Beowulf Energy LLC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CHI Power Marketing Inc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ton Rouge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Swift River Hydro Operations Co</t>
  </si>
  <si>
    <t>10694_G_8281</t>
  </si>
  <si>
    <t>8281</t>
  </si>
  <si>
    <t>10694_G_G3</t>
  </si>
  <si>
    <t>Burney Creek</t>
  </si>
  <si>
    <t>10706_G_GEN1</t>
  </si>
  <si>
    <t>Snow Mountain Hydro LLC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an Gorgonio Wind Farms Inc</t>
  </si>
  <si>
    <t>Selkirk Cogen</t>
  </si>
  <si>
    <t>10725_G_GEN1</t>
  </si>
  <si>
    <t>Albany</t>
  </si>
  <si>
    <t>36001</t>
  </si>
  <si>
    <t>Selkirk Cogeneration Partners LP</t>
  </si>
  <si>
    <t>10725_G_GEN2</t>
  </si>
  <si>
    <t>10725_G_GEN3</t>
  </si>
  <si>
    <t>10725_G_GEN4</t>
  </si>
  <si>
    <t>10725_G_GEN5</t>
  </si>
  <si>
    <t>Masspower</t>
  </si>
  <si>
    <t>10726_G_GEN1</t>
  </si>
  <si>
    <t>MassPower LLC</t>
  </si>
  <si>
    <t>10726_G_GEN2</t>
  </si>
  <si>
    <t>10726_G_GEN3</t>
  </si>
  <si>
    <t>Barker Lower</t>
  </si>
  <si>
    <t>10728_G_GEN1</t>
  </si>
  <si>
    <t>Ridgewood Maine Hydro Partnership LP</t>
  </si>
  <si>
    <t>Barber Dam</t>
  </si>
  <si>
    <t>10735_G_GEN1</t>
  </si>
  <si>
    <t>Fulcrum Inc</t>
  </si>
  <si>
    <t>Sprague Hydro</t>
  </si>
  <si>
    <t>10737_G_GEN1</t>
  </si>
  <si>
    <t>Klamath</t>
  </si>
  <si>
    <t>41035</t>
  </si>
  <si>
    <t>Hdi Associates V</t>
  </si>
  <si>
    <t>Magic Dam Hydroelectric Project</t>
  </si>
  <si>
    <t>10740_G_GEN1</t>
  </si>
  <si>
    <t>Blaine</t>
  </si>
  <si>
    <t>16013</t>
  </si>
  <si>
    <t>Magic Reservoir Hydroelectric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Midland Cogeneration Venture LP</t>
  </si>
  <si>
    <t>Ontario Municipal Employees Retirement System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Monterey Regional Waste Management</t>
  </si>
  <si>
    <t>10748_G_U2J02</t>
  </si>
  <si>
    <t>U2J02</t>
  </si>
  <si>
    <t>10748_G_U4J16</t>
  </si>
  <si>
    <t>U4J16</t>
  </si>
  <si>
    <t>Camden Plant Holdings LLC</t>
  </si>
  <si>
    <t>10751_G_GEN1</t>
  </si>
  <si>
    <t>Camden Plant Holding LLC</t>
  </si>
  <si>
    <t>10751_G_GEN2</t>
  </si>
  <si>
    <t>Lachute Hydro Lower</t>
  </si>
  <si>
    <t>10752_G_GEN1</t>
  </si>
  <si>
    <t>36031</t>
  </si>
  <si>
    <t>Lachute Hydro Co Inc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Salton Sea Power Generation Co</t>
  </si>
  <si>
    <t>Las Vegas Generating Station</t>
  </si>
  <si>
    <t>10761_G_GEN1</t>
  </si>
  <si>
    <t>Las Vegas Cogeneration LP</t>
  </si>
  <si>
    <t>10761_G_GEN2</t>
  </si>
  <si>
    <t>10761_G_GEN3</t>
  </si>
  <si>
    <t>Las Vegas Cogeneration II LLC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Ormat Nevada Inc</t>
  </si>
  <si>
    <t>10763_G_GEN1</t>
  </si>
  <si>
    <t>E F Oxnard Energy Facility</t>
  </si>
  <si>
    <t>10776_G_GTG</t>
  </si>
  <si>
    <t>Ventura</t>
  </si>
  <si>
    <t>06111</t>
  </si>
  <si>
    <t>EF Oxnard LLC</t>
  </si>
  <si>
    <t>Koyle Ranch Hydroelectric Project</t>
  </si>
  <si>
    <t>10781_G_GEN1</t>
  </si>
  <si>
    <t>Gooding</t>
  </si>
  <si>
    <t>16047</t>
  </si>
  <si>
    <t>Koyle Hydro Inc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Performance Materials NA Inc</t>
  </si>
  <si>
    <t>DowDuPont Inc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Invista SARL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Hydro Co Inc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EF Kenilworth LLC</t>
  </si>
  <si>
    <t>10805_G_GEN2</t>
  </si>
  <si>
    <t>Crystal Springs</t>
  </si>
  <si>
    <t>10806_G_GEN1</t>
  </si>
  <si>
    <t>Crystal Springs Hydro Electric LP</t>
  </si>
  <si>
    <t>Dietrich Drop</t>
  </si>
  <si>
    <t>10807_G_GEN1</t>
  </si>
  <si>
    <t>16063</t>
  </si>
  <si>
    <t>BP Hydro Associates</t>
  </si>
  <si>
    <t>BP plc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Ada Cogeneration LLC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Consolidated Hydro New York Inc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Hazleton Generation LLC</t>
  </si>
  <si>
    <t>10870_G_GEN2</t>
  </si>
  <si>
    <t>10870_G_GEN3</t>
  </si>
  <si>
    <t>10870_G_GEN4</t>
  </si>
  <si>
    <t>Kings Falls Hydroelectric</t>
  </si>
  <si>
    <t>10872_G_1</t>
  </si>
  <si>
    <t>Algonquin Power Systems Inc</t>
  </si>
  <si>
    <t>Coso Finance Partners</t>
  </si>
  <si>
    <t>10873_G_GEN1</t>
  </si>
  <si>
    <t>Inyo</t>
  </si>
  <si>
    <t>06027</t>
  </si>
  <si>
    <t>Coso Finance Partners LLC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Mega Renewables</t>
  </si>
  <si>
    <t>Roaring Creek Water Power</t>
  </si>
  <si>
    <t>10881_G_GEN1</t>
  </si>
  <si>
    <t>Shasta Hydroelectric Inc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Metro Water Reclamation District Greater Chicago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Burlington (IA)</t>
  </si>
  <si>
    <t>1104_G_GT1</t>
  </si>
  <si>
    <t>Des Moines</t>
  </si>
  <si>
    <t>19057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Algona Municipal Utilities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Alta IA (City of)</t>
  </si>
  <si>
    <t>1121_G_2A</t>
  </si>
  <si>
    <t>1121_G_3A</t>
  </si>
  <si>
    <t>Anita</t>
  </si>
  <si>
    <t>1123_G_2</t>
  </si>
  <si>
    <t>Cass</t>
  </si>
  <si>
    <t>19029</t>
  </si>
  <si>
    <t>Anita IA (City of)</t>
  </si>
  <si>
    <t>1123_G_3</t>
  </si>
  <si>
    <t>1123_G_4</t>
  </si>
  <si>
    <t>1123_G_5</t>
  </si>
  <si>
    <t>1123_G_6</t>
  </si>
  <si>
    <t>Atlantic</t>
  </si>
  <si>
    <t>1124_G_6</t>
  </si>
  <si>
    <t>Atlantic Municipal Utilities</t>
  </si>
  <si>
    <t>Bancroft</t>
  </si>
  <si>
    <t>1125_G_5</t>
  </si>
  <si>
    <t>Bancroft Municipal Utilities</t>
  </si>
  <si>
    <t>1125_G_6</t>
  </si>
  <si>
    <t>1125_G_7</t>
  </si>
  <si>
    <t>Bellevue</t>
  </si>
  <si>
    <t>1126_G_2</t>
  </si>
  <si>
    <t>Bellevue Municipal Utilities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Bloomfield IA (City of)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Brooklyn IA (City of)</t>
  </si>
  <si>
    <t>Cascade</t>
  </si>
  <si>
    <t>1129_G_1</t>
  </si>
  <si>
    <t>Dubuque</t>
  </si>
  <si>
    <t>19061</t>
  </si>
  <si>
    <t>Cascade Municipal Utilities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ggon Municipal Light Plant</t>
  </si>
  <si>
    <t>Corning</t>
  </si>
  <si>
    <t>1134_G_5</t>
  </si>
  <si>
    <t>19003</t>
  </si>
  <si>
    <t>Corning Municipal Utilities</t>
  </si>
  <si>
    <t>1134_G_6</t>
  </si>
  <si>
    <t>1134_G_7</t>
  </si>
  <si>
    <t>Dayton (IA)</t>
  </si>
  <si>
    <t>1135_G_5</t>
  </si>
  <si>
    <t>Webster</t>
  </si>
  <si>
    <t>19187</t>
  </si>
  <si>
    <t>Dayton IA (City of)</t>
  </si>
  <si>
    <t>Estherville</t>
  </si>
  <si>
    <t>1137_G_2</t>
  </si>
  <si>
    <t>Emmet</t>
  </si>
  <si>
    <t>19063</t>
  </si>
  <si>
    <t>Estherville IA (City of)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Forest City IA (City of)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owrie Municipal Utilities</t>
  </si>
  <si>
    <t>Graettinger</t>
  </si>
  <si>
    <t>1142_G_4</t>
  </si>
  <si>
    <t>Palo Alto</t>
  </si>
  <si>
    <t>19147</t>
  </si>
  <si>
    <t>Graettinger Municipal Light Plant</t>
  </si>
  <si>
    <t>1142_G_5</t>
  </si>
  <si>
    <t>1142_G_6</t>
  </si>
  <si>
    <t>Grand Junction</t>
  </si>
  <si>
    <t>1143_G_2</t>
  </si>
  <si>
    <t>19073</t>
  </si>
  <si>
    <t>Grand Junction Municipal Light &amp; Power</t>
  </si>
  <si>
    <t>Greenfield</t>
  </si>
  <si>
    <t>1144_G_1</t>
  </si>
  <si>
    <t>Adair</t>
  </si>
  <si>
    <t>19001</t>
  </si>
  <si>
    <t>Greenfield Municipal Utilities</t>
  </si>
  <si>
    <t>1144_G_2</t>
  </si>
  <si>
    <t>Grundy Center City Light Plant</t>
  </si>
  <si>
    <t>1145_G_IC1</t>
  </si>
  <si>
    <t>IC1</t>
  </si>
  <si>
    <t>Grundy</t>
  </si>
  <si>
    <t>19075</t>
  </si>
  <si>
    <t>Grundy Center Municipal Light &amp; Power Dept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Harlan Municipal Utilities</t>
  </si>
  <si>
    <t>1146_G_HMU2</t>
  </si>
  <si>
    <t>HMU2</t>
  </si>
  <si>
    <t>Indianola</t>
  </si>
  <si>
    <t>1150_G_5</t>
  </si>
  <si>
    <t>19181</t>
  </si>
  <si>
    <t>Indianola Municipal Utilities</t>
  </si>
  <si>
    <t>1150_G_6</t>
  </si>
  <si>
    <t>1150_G_7</t>
  </si>
  <si>
    <t>1150_G_8</t>
  </si>
  <si>
    <t>Lake Park</t>
  </si>
  <si>
    <t>1153_G_3</t>
  </si>
  <si>
    <t>Dickinson</t>
  </si>
  <si>
    <t>19059</t>
  </si>
  <si>
    <t>Lake Park Municipal Utilities</t>
  </si>
  <si>
    <t>1153_G_G2</t>
  </si>
  <si>
    <t>Lake Mills</t>
  </si>
  <si>
    <t>1154_G_4</t>
  </si>
  <si>
    <t>Lake Mills IA (City of)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La Porte City Utilities</t>
  </si>
  <si>
    <t>1156_G_4A</t>
  </si>
  <si>
    <t>1156_G_6</t>
  </si>
  <si>
    <t>1157_G_3</t>
  </si>
  <si>
    <t>Pocahontas</t>
  </si>
  <si>
    <t>19151</t>
  </si>
  <si>
    <t>Laurens IA (City of)</t>
  </si>
  <si>
    <t>1157_G_4</t>
  </si>
  <si>
    <t>1157_G_5</t>
  </si>
  <si>
    <t>1157_G_6</t>
  </si>
  <si>
    <t>1157_G_7</t>
  </si>
  <si>
    <t>Lenox</t>
  </si>
  <si>
    <t>1158_G_1</t>
  </si>
  <si>
    <t>19173</t>
  </si>
  <si>
    <t>Lenox IA (City of)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Manning IA (City of)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Maquoketa Municipal Electric Utility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McGregor Municipal Utilities</t>
  </si>
  <si>
    <t>1163_G_2</t>
  </si>
  <si>
    <t>Milford</t>
  </si>
  <si>
    <t>1164_G_1</t>
  </si>
  <si>
    <t>Milford Municipal Utilities</t>
  </si>
  <si>
    <t>1164_G_4</t>
  </si>
  <si>
    <t>1164_G_5</t>
  </si>
  <si>
    <t>1164_G_6</t>
  </si>
  <si>
    <t>1164_G_7</t>
  </si>
  <si>
    <t>Montezuma</t>
  </si>
  <si>
    <t>1165_G_1</t>
  </si>
  <si>
    <t>Montezuma Municipal Light &amp; Power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MT Pleasant Municipal Utilities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Ogden IA (City of)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Osage Municipal Utilities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Ottumwa (City of)</t>
  </si>
  <si>
    <t>1173_G_3</t>
  </si>
  <si>
    <t>Preston (IA)</t>
  </si>
  <si>
    <t>1176_G_4</t>
  </si>
  <si>
    <t>Preston IA (City of)</t>
  </si>
  <si>
    <t>Primghar</t>
  </si>
  <si>
    <t>1177_G_4</t>
  </si>
  <si>
    <t>O'Brien</t>
  </si>
  <si>
    <t>19141</t>
  </si>
  <si>
    <t>Primghar Municipal Electric Utility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Rockford Municipal Light Plant</t>
  </si>
  <si>
    <t>1180_G_5</t>
  </si>
  <si>
    <t>1180_G_6</t>
  </si>
  <si>
    <t>Rock Rapids</t>
  </si>
  <si>
    <t>1181_G_1</t>
  </si>
  <si>
    <t>19119</t>
  </si>
  <si>
    <t>Rock Rapids Utilities</t>
  </si>
  <si>
    <t>Sibley One</t>
  </si>
  <si>
    <t>1184_G_2</t>
  </si>
  <si>
    <t>Osceola</t>
  </si>
  <si>
    <t>19143</t>
  </si>
  <si>
    <t>Sibley IA (City of)</t>
  </si>
  <si>
    <t>1184_G_3</t>
  </si>
  <si>
    <t>1184_G_5</t>
  </si>
  <si>
    <t>Spencer Gas Turbine</t>
  </si>
  <si>
    <t>1186_G_GT1</t>
  </si>
  <si>
    <t>Spencer Municipal Utilities</t>
  </si>
  <si>
    <t>State Center</t>
  </si>
  <si>
    <t>1187_G_1</t>
  </si>
  <si>
    <t>State Center IA (City of)</t>
  </si>
  <si>
    <t>1187_G_2</t>
  </si>
  <si>
    <t>1187_G_3</t>
  </si>
  <si>
    <t>1187_G_4</t>
  </si>
  <si>
    <t>1187_G_6</t>
  </si>
  <si>
    <t>Story City</t>
  </si>
  <si>
    <t>1188_G_1</t>
  </si>
  <si>
    <t>Story City IA (City of)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Stuart Municipal Utility</t>
  </si>
  <si>
    <t>1190_G_2</t>
  </si>
  <si>
    <t>1190_G_4</t>
  </si>
  <si>
    <t>Traer Main</t>
  </si>
  <si>
    <t>1192_G_3</t>
  </si>
  <si>
    <t>Tama</t>
  </si>
  <si>
    <t>19171</t>
  </si>
  <si>
    <t>Traer Municipal Utilities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Vinton Municipal Electric Utility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West Bend IA (City of)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West Liberty IA (City of)</t>
  </si>
  <si>
    <t>1200_G_3</t>
  </si>
  <si>
    <t>1200_G_5</t>
  </si>
  <si>
    <t>1200_G_6</t>
  </si>
  <si>
    <t>Wilton</t>
  </si>
  <si>
    <t>1202_G_5</t>
  </si>
  <si>
    <t>Wilton IA (City of)</t>
  </si>
  <si>
    <t>1202_G_6</t>
  </si>
  <si>
    <t>1202_G_7</t>
  </si>
  <si>
    <t>1202_G_8</t>
  </si>
  <si>
    <t>1202_G_9</t>
  </si>
  <si>
    <t>Winterset</t>
  </si>
  <si>
    <t>1203_G_2</t>
  </si>
  <si>
    <t>19121</t>
  </si>
  <si>
    <t>Winterset IA (City of)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Central Iowa Power Coop</t>
  </si>
  <si>
    <t>1206_G_GT2</t>
  </si>
  <si>
    <t>1217_G_2</t>
  </si>
  <si>
    <t>DLNB + H2O</t>
  </si>
  <si>
    <t>Bird City</t>
  </si>
  <si>
    <t>1224_G_1</t>
  </si>
  <si>
    <t>Cheyenne</t>
  </si>
  <si>
    <t>20023</t>
  </si>
  <si>
    <t>Midwest Energy Inc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Empire District Electric Co (The)</t>
  </si>
  <si>
    <t>Algonquin Power &amp; Utilities Corp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Anthony KS (City of)</t>
  </si>
  <si>
    <t>1258_G_IC2</t>
  </si>
  <si>
    <t>1258_G_IC3</t>
  </si>
  <si>
    <t>1259_G_1</t>
  </si>
  <si>
    <t>20025</t>
  </si>
  <si>
    <t>Ashland KS (City of)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Augusta KS (City of)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Baldwin City KS (City of)</t>
  </si>
  <si>
    <t>1262_G_5</t>
  </si>
  <si>
    <t>1262_G_6</t>
  </si>
  <si>
    <t>Belleville</t>
  </si>
  <si>
    <t>1263_G_4</t>
  </si>
  <si>
    <t>Republic</t>
  </si>
  <si>
    <t>20157</t>
  </si>
  <si>
    <t>Belleville KS (City of)</t>
  </si>
  <si>
    <t>1263_G_5</t>
  </si>
  <si>
    <t>1263_G_6</t>
  </si>
  <si>
    <t>1263_G_7</t>
  </si>
  <si>
    <t>1263_G_8</t>
  </si>
  <si>
    <t>Beloit</t>
  </si>
  <si>
    <t>1264_G_1</t>
  </si>
  <si>
    <t>20123</t>
  </si>
  <si>
    <t>Beloit KS (City of)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Burlingame KS (City of)</t>
  </si>
  <si>
    <t>1265_G_3</t>
  </si>
  <si>
    <t>1265_G_4</t>
  </si>
  <si>
    <t>1265_G_5</t>
  </si>
  <si>
    <t>Burlington (KS)</t>
  </si>
  <si>
    <t>1266_G_1A</t>
  </si>
  <si>
    <t>Coffey</t>
  </si>
  <si>
    <t>20031</t>
  </si>
  <si>
    <t>Burlington KS (City of)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Chanute Municipal Electric Utility</t>
  </si>
  <si>
    <t>1268_G_7</t>
  </si>
  <si>
    <t>1268_G_8</t>
  </si>
  <si>
    <t>Clay Center</t>
  </si>
  <si>
    <t>1270_G_5</t>
  </si>
  <si>
    <t>20027</t>
  </si>
  <si>
    <t>Clay Center KS (City of)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Colby KS (City of)</t>
  </si>
  <si>
    <t>1272_G_5</t>
  </si>
  <si>
    <t>1272_G_6</t>
  </si>
  <si>
    <t>1272_G_7</t>
  </si>
  <si>
    <t>1272_G_8</t>
  </si>
  <si>
    <t>1272_G_9</t>
  </si>
  <si>
    <t>Ellinwood</t>
  </si>
  <si>
    <t>1274_G_1</t>
  </si>
  <si>
    <t>Ellinwood KS (City of)</t>
  </si>
  <si>
    <t>1274_G_2</t>
  </si>
  <si>
    <t>1274_G_3</t>
  </si>
  <si>
    <t>1274_G_4</t>
  </si>
  <si>
    <t>1274_G_5</t>
  </si>
  <si>
    <t>Erie</t>
  </si>
  <si>
    <t>1276_G_3</t>
  </si>
  <si>
    <t>Erie Municipal Light &amp; Power</t>
  </si>
  <si>
    <t>1276_G_6</t>
  </si>
  <si>
    <t>1276_G_7</t>
  </si>
  <si>
    <t>1276_G_8</t>
  </si>
  <si>
    <t>Garnett Municipal</t>
  </si>
  <si>
    <t>1278_G_1</t>
  </si>
  <si>
    <t>20003</t>
  </si>
  <si>
    <t>Garnett KS (City of)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Girard KS (City of)</t>
  </si>
  <si>
    <t>1279_G_4</t>
  </si>
  <si>
    <t>1279_G_6</t>
  </si>
  <si>
    <t>1279_G_7</t>
  </si>
  <si>
    <t>Goodland</t>
  </si>
  <si>
    <t>1280_G_10</t>
  </si>
  <si>
    <t>Sherman</t>
  </si>
  <si>
    <t>20181</t>
  </si>
  <si>
    <t>Goodland Electric Dept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erington KS (City of)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Hoisington KS (City of)</t>
  </si>
  <si>
    <t>1286_G_6</t>
  </si>
  <si>
    <t>1286_G_7</t>
  </si>
  <si>
    <t>1286_G_8</t>
  </si>
  <si>
    <t>Holton</t>
  </si>
  <si>
    <t>1287_G_10</t>
  </si>
  <si>
    <t>20085</t>
  </si>
  <si>
    <t>Holton Light Dept KS (City of)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Iola Electric Dept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Jetmore KS (City of)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Kingman Municipal Electric Dept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La Crosse KS (City of)</t>
  </si>
  <si>
    <t>1297_G_2</t>
  </si>
  <si>
    <t>1297_G_5</t>
  </si>
  <si>
    <t>1297_G_6</t>
  </si>
  <si>
    <t>Larned</t>
  </si>
  <si>
    <t>1299_G_CAT</t>
  </si>
  <si>
    <t>CAT</t>
  </si>
  <si>
    <t>20145</t>
  </si>
  <si>
    <t>Larned KS (City of)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Lincoln KS (City of)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McPherson Board of Public Utilities</t>
  </si>
  <si>
    <t>1305_G_GT2</t>
  </si>
  <si>
    <t>1305_G_GT3</t>
  </si>
  <si>
    <t>Meade</t>
  </si>
  <si>
    <t>1306_G_2</t>
  </si>
  <si>
    <t>20119</t>
  </si>
  <si>
    <t>Meade KS (City of)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Minneapolis KS (City of)</t>
  </si>
  <si>
    <t>1307_G_4</t>
  </si>
  <si>
    <t>1307_G_5</t>
  </si>
  <si>
    <t>1307_G_6</t>
  </si>
  <si>
    <t>1307_G_7</t>
  </si>
  <si>
    <t>Oberlin (KS)</t>
  </si>
  <si>
    <t>1312_G_1</t>
  </si>
  <si>
    <t>20039</t>
  </si>
  <si>
    <t>Oberlin KS (City of)</t>
  </si>
  <si>
    <t>1312_G_2</t>
  </si>
  <si>
    <t>1312_G_4</t>
  </si>
  <si>
    <t>1312_G_5</t>
  </si>
  <si>
    <t>1312_G_6</t>
  </si>
  <si>
    <t>Osage City</t>
  </si>
  <si>
    <t>1313_G_1</t>
  </si>
  <si>
    <t>Osage City KS (City of)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Osawatomie KS (City of)</t>
  </si>
  <si>
    <t>1314_G_4</t>
  </si>
  <si>
    <t>1314_G_5</t>
  </si>
  <si>
    <t>Osborne</t>
  </si>
  <si>
    <t>1315_G_1</t>
  </si>
  <si>
    <t>20141</t>
  </si>
  <si>
    <t>Osborne KS (City of)</t>
  </si>
  <si>
    <t>1315_G_2</t>
  </si>
  <si>
    <t>1315_G_3</t>
  </si>
  <si>
    <t>1315_G_6</t>
  </si>
  <si>
    <t>1315_G_7</t>
  </si>
  <si>
    <t>1315_G_8</t>
  </si>
  <si>
    <t>1316_G_IC3</t>
  </si>
  <si>
    <t>20059</t>
  </si>
  <si>
    <t>Ottawa KS (City of)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Russell KS (City of)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Sabetha KS (City of)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St Francis KS (City of)</t>
  </si>
  <si>
    <t>1321_G_4</t>
  </si>
  <si>
    <t>1321_G_5</t>
  </si>
  <si>
    <t>St John</t>
  </si>
  <si>
    <t>1322_G_2</t>
  </si>
  <si>
    <t>Stafford</t>
  </si>
  <si>
    <t>20185</t>
  </si>
  <si>
    <t>St John KS (City of)</t>
  </si>
  <si>
    <t>1322_G_4</t>
  </si>
  <si>
    <t>1322_G_5</t>
  </si>
  <si>
    <t>Sharon Spring</t>
  </si>
  <si>
    <t>1324_G_1</t>
  </si>
  <si>
    <t>Wallace</t>
  </si>
  <si>
    <t>20199</t>
  </si>
  <si>
    <t>Sharon Springs KS (City of)</t>
  </si>
  <si>
    <t>1324_G_2</t>
  </si>
  <si>
    <t>1324_G_3</t>
  </si>
  <si>
    <t>1324_G_4</t>
  </si>
  <si>
    <t>1325_G_4</t>
  </si>
  <si>
    <t>Stafford KS (City of)</t>
  </si>
  <si>
    <t>1325_G_5</t>
  </si>
  <si>
    <t>Sterling</t>
  </si>
  <si>
    <t>1326_G_1</t>
  </si>
  <si>
    <t>Rice</t>
  </si>
  <si>
    <t>20159</t>
  </si>
  <si>
    <t>Sterling KS (City of)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Stockton KS (City of)</t>
  </si>
  <si>
    <t>1327_G_2</t>
  </si>
  <si>
    <t>1327_G_3</t>
  </si>
  <si>
    <t>1327_G_5</t>
  </si>
  <si>
    <t>Wamego</t>
  </si>
  <si>
    <t>1328_G_1</t>
  </si>
  <si>
    <t>Wamego KS (City of)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Washington KS (City of)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Lock 7 Hydro Partners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USACE Nashville District</t>
  </si>
  <si>
    <t>U S Army Corps of Engineers</t>
  </si>
  <si>
    <t>1371_G_2</t>
  </si>
  <si>
    <t>1371_G_3</t>
  </si>
  <si>
    <t>1371_G_4</t>
  </si>
  <si>
    <t>Paris (KY)</t>
  </si>
  <si>
    <t>1376_G_1</t>
  </si>
  <si>
    <t>Bourbon</t>
  </si>
  <si>
    <t>21017</t>
  </si>
  <si>
    <t>Paris KY (City of)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21233</t>
  </si>
  <si>
    <t>1391_G_4A</t>
  </si>
  <si>
    <t>1391_G_5A</t>
  </si>
  <si>
    <t>Coughlin Power Station</t>
  </si>
  <si>
    <t>1396_G_6</t>
  </si>
  <si>
    <t>Evangeline</t>
  </si>
  <si>
    <t>22039</t>
  </si>
  <si>
    <t>CLECO Evangeline LLC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Pumped Storage</t>
  </si>
  <si>
    <t>New Roads</t>
  </si>
  <si>
    <t>1453_G_1</t>
  </si>
  <si>
    <t>New Roads LA (Town of)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Rayne LA (City of)</t>
  </si>
  <si>
    <t>1464_G_3</t>
  </si>
  <si>
    <t>Big Cajun I Peaking Power LLC</t>
  </si>
  <si>
    <t>1464_G_4</t>
  </si>
  <si>
    <t>Ellsworth Hydro Station</t>
  </si>
  <si>
    <t>1469_G_EL01</t>
  </si>
  <si>
    <t>EL01</t>
  </si>
  <si>
    <t>Hancock</t>
  </si>
  <si>
    <t>23009</t>
  </si>
  <si>
    <t>Black Bear Hydro Partners LLC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2303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FPL Energy Cape LLC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aine Renewables LLC</t>
  </si>
  <si>
    <t>Synergics Inc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WEC_BANC</t>
  </si>
  <si>
    <t>Modesto Irrigation District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23003</t>
  </si>
  <si>
    <t>Algonquin Northern Maine Gen Co</t>
  </si>
  <si>
    <t>Davis Dam</t>
  </si>
  <si>
    <t>152_G_1</t>
  </si>
  <si>
    <t>Mohave</t>
  </si>
  <si>
    <t>04015</t>
  </si>
  <si>
    <t>U S Bureau of Reclamation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Constellation Energy Commodities Group Inc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Dickerson</t>
  </si>
  <si>
    <t>1572_G_GT1</t>
  </si>
  <si>
    <t>Lanyard Power Holdings LLC</t>
  </si>
  <si>
    <t>1572_G_GT2</t>
  </si>
  <si>
    <t>1572_G_GT3</t>
  </si>
  <si>
    <t>Morgantown Generating Plant</t>
  </si>
  <si>
    <t>1573_G_3</t>
  </si>
  <si>
    <t>Charles</t>
  </si>
  <si>
    <t>24017</t>
  </si>
  <si>
    <t>1573_G_4</t>
  </si>
  <si>
    <t>1573_G_5</t>
  </si>
  <si>
    <t>1573_G_6</t>
  </si>
  <si>
    <t>Conowingo</t>
  </si>
  <si>
    <t>1574_G_1</t>
  </si>
  <si>
    <t>Susquehanna Electric Co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Easton Utilities Commission</t>
  </si>
  <si>
    <t>Easton Utilities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81</t>
  </si>
  <si>
    <t>GT81</t>
  </si>
  <si>
    <t>Mystic Development LLC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Heber Light &amp; Power Co</t>
  </si>
  <si>
    <t>Exelon Medway LLC</t>
  </si>
  <si>
    <t>1592_G_GT1</t>
  </si>
  <si>
    <t>Exelon West Medway LLC</t>
  </si>
  <si>
    <t>1592_G_GT2</t>
  </si>
  <si>
    <t>1592_G_GT3</t>
  </si>
  <si>
    <t>Kendall Square Station</t>
  </si>
  <si>
    <t>1595_G_3</t>
  </si>
  <si>
    <t>Kendall Green Energy LLC</t>
  </si>
  <si>
    <t>Antin Infrastructure Partners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Canal 3 Generating LLC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Holyoke Gas &amp; Electric Dept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Turlock Irrigation District</t>
  </si>
  <si>
    <t>161_G_2</t>
  </si>
  <si>
    <t>161_G_3</t>
  </si>
  <si>
    <t>Nantucket</t>
  </si>
  <si>
    <t>1615_G_18</t>
  </si>
  <si>
    <t>25019</t>
  </si>
  <si>
    <t>Nantucket Electric Co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Great River Hydro LLC</t>
  </si>
  <si>
    <t>Cabot</t>
  </si>
  <si>
    <t>1629_G_1</t>
  </si>
  <si>
    <t>FirstLight MA Hydro LLC</t>
  </si>
  <si>
    <t>Public Sector Pension Investment Board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Braintree Electric Light Dept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Ipswich MA (City of)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Peabody Municipal Light Plant</t>
  </si>
  <si>
    <t>1678_G_2</t>
  </si>
  <si>
    <t>Cleary Flood Hybrid</t>
  </si>
  <si>
    <t>1682_G_9A</t>
  </si>
  <si>
    <t>9A</t>
  </si>
  <si>
    <t>Bristol</t>
  </si>
  <si>
    <t>25005</t>
  </si>
  <si>
    <t>Taunton Municipal Lighting Plant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Wexford</t>
  </si>
  <si>
    <t>26165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Osceola AR (City of)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26063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Cloverland Electric Coop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Indiana Michigan Power Co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Upper Peninsula Power Co</t>
  </si>
  <si>
    <t>Balfour Beatty Infrastructure Inc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Pacific Gas &amp; Electric Co</t>
  </si>
  <si>
    <t>PG&amp;E Corp</t>
  </si>
  <si>
    <t>Beaver Dam</t>
  </si>
  <si>
    <t>182_G_1</t>
  </si>
  <si>
    <t>05015</t>
  </si>
  <si>
    <t>USACE Little Rock District</t>
  </si>
  <si>
    <t>182_G_2</t>
  </si>
  <si>
    <t>Crystal Falls</t>
  </si>
  <si>
    <t>1821_G_1</t>
  </si>
  <si>
    <t>Crystal Falls Electrical Dept</t>
  </si>
  <si>
    <t>1821_G_2</t>
  </si>
  <si>
    <t>1821_G_3</t>
  </si>
  <si>
    <t>Hart</t>
  </si>
  <si>
    <t>1827_G_4</t>
  </si>
  <si>
    <t>Oceana</t>
  </si>
  <si>
    <t>26127</t>
  </si>
  <si>
    <t>Hart Hydro MI (City of)</t>
  </si>
  <si>
    <t>1827_G_IC1</t>
  </si>
  <si>
    <t>1827_G_IC3</t>
  </si>
  <si>
    <t>Hillsdale</t>
  </si>
  <si>
    <t>1829_G_5</t>
  </si>
  <si>
    <t>26059</t>
  </si>
  <si>
    <t>Hillsdale Board of Public Utilities</t>
  </si>
  <si>
    <t>1829_G_6</t>
  </si>
  <si>
    <t>Plant Four</t>
  </si>
  <si>
    <t>1840_G_CT1</t>
  </si>
  <si>
    <t>Marquette</t>
  </si>
  <si>
    <t>26103</t>
  </si>
  <si>
    <t>Marquette Board of Light &amp; Power</t>
  </si>
  <si>
    <t>James R Smith</t>
  </si>
  <si>
    <t>1842_G_1</t>
  </si>
  <si>
    <t>1842_G_2</t>
  </si>
  <si>
    <t>Marshall (MI)</t>
  </si>
  <si>
    <t>1844_G_1</t>
  </si>
  <si>
    <t>26025</t>
  </si>
  <si>
    <t>Marshall Electric Utility MI (City of)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Newberry Water &amp; Light Board</t>
  </si>
  <si>
    <t>1846_G_2</t>
  </si>
  <si>
    <t>1846_G_4</t>
  </si>
  <si>
    <t>Norway (MI)</t>
  </si>
  <si>
    <t>1848_G_1</t>
  </si>
  <si>
    <t>Norway MI (City of)</t>
  </si>
  <si>
    <t>1848_G_2</t>
  </si>
  <si>
    <t>1848_G_3</t>
  </si>
  <si>
    <t>1848_G_4</t>
  </si>
  <si>
    <t>Frank Jenkins</t>
  </si>
  <si>
    <t>1851_G_4</t>
  </si>
  <si>
    <t>Portland Electric Dept</t>
  </si>
  <si>
    <t>1851_G_5</t>
  </si>
  <si>
    <t>1851_G_6</t>
  </si>
  <si>
    <t>1852_G_1</t>
  </si>
  <si>
    <t>Gratiot</t>
  </si>
  <si>
    <t>26057</t>
  </si>
  <si>
    <t>St Louis MI (City of)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Sebewaing Light &amp; Water Dept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Sturgis MI (City of)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USACE Detroit District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Zeeland MI (City of)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USACE Vicksburg District</t>
  </si>
  <si>
    <t>187_G_2</t>
  </si>
  <si>
    <t>Kleber</t>
  </si>
  <si>
    <t>1871_G_K1</t>
  </si>
  <si>
    <t>Cheboygan</t>
  </si>
  <si>
    <t>26031</t>
  </si>
  <si>
    <t>Tower Kleber LP</t>
  </si>
  <si>
    <t>1871_G_K2</t>
  </si>
  <si>
    <t>1871_G_T1</t>
  </si>
  <si>
    <t>T1</t>
  </si>
  <si>
    <t>1871_G_T2</t>
  </si>
  <si>
    <t>T2</t>
  </si>
  <si>
    <t>Tower</t>
  </si>
  <si>
    <t>1873_G_GT4</t>
  </si>
  <si>
    <t>Wolverine Power Supply Coop Inc</t>
  </si>
  <si>
    <t>Caro</t>
  </si>
  <si>
    <t>1874_G_1</t>
  </si>
  <si>
    <t>Thumb Electric Coop Michigan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St James MN (City of)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Piggott Municipal Light Water &amp; Sewer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drian Public Utilities Commission</t>
  </si>
  <si>
    <t>Alexandria</t>
  </si>
  <si>
    <t>1958_G_IC1</t>
  </si>
  <si>
    <t>27041</t>
  </si>
  <si>
    <t>Alexandria MN (City of)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Benson MN (City of)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Blooming Prairie Public Utilities</t>
  </si>
  <si>
    <t>1966_G_5</t>
  </si>
  <si>
    <t>1966_G_6</t>
  </si>
  <si>
    <t>1966_G_7</t>
  </si>
  <si>
    <t>1967_G_IC1</t>
  </si>
  <si>
    <t>Faribault</t>
  </si>
  <si>
    <t>27043</t>
  </si>
  <si>
    <t>Blue Earth Light &amp; Water Dep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2</t>
  </si>
  <si>
    <t>Delano Municipal Utilities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Detroit Lakes MN (City of)</t>
  </si>
  <si>
    <t>Elk River City of</t>
  </si>
  <si>
    <t>1971_G_1</t>
  </si>
  <si>
    <t>Elk River Municipal Utilities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fax MN (City of)</t>
  </si>
  <si>
    <t>Fairmont (MN)</t>
  </si>
  <si>
    <t>1973_G_10</t>
  </si>
  <si>
    <t>27091</t>
  </si>
  <si>
    <t>Southern Minnesota Municipal Power Agency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Glencoe Light &amp; Power Commission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27031</t>
  </si>
  <si>
    <t>Grand Marais Public Utilities Commission</t>
  </si>
  <si>
    <t>1976_G_8</t>
  </si>
  <si>
    <t>1976_G_9</t>
  </si>
  <si>
    <t>Granite Falls</t>
  </si>
  <si>
    <t>1977_G_1</t>
  </si>
  <si>
    <t>27023</t>
  </si>
  <si>
    <t>Granite Falls Light &amp; Water Dept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Hutchinson Utilities Commission</t>
  </si>
  <si>
    <t>1980_G_11</t>
  </si>
  <si>
    <t>1980_G_12</t>
  </si>
  <si>
    <t>1980_G_3</t>
  </si>
  <si>
    <t>1980_G_4</t>
  </si>
  <si>
    <t>Janesville</t>
  </si>
  <si>
    <t>1982_G_1</t>
  </si>
  <si>
    <t>Waseca</t>
  </si>
  <si>
    <t>27161</t>
  </si>
  <si>
    <t>Janesville MN (City of)</t>
  </si>
  <si>
    <t>1982_G_2</t>
  </si>
  <si>
    <t>1982_G_3</t>
  </si>
  <si>
    <t>1982_G_4</t>
  </si>
  <si>
    <t>Kenyon Municipal</t>
  </si>
  <si>
    <t>1983_G_5</t>
  </si>
  <si>
    <t>Kenyon Municipal Utilities</t>
  </si>
  <si>
    <t>1983_G_6</t>
  </si>
  <si>
    <t>1983_G_7</t>
  </si>
  <si>
    <t>Lake Crystal</t>
  </si>
  <si>
    <t>1985_G_1</t>
  </si>
  <si>
    <t>Lake Crystal MN (City of)</t>
  </si>
  <si>
    <t>1985_G_3</t>
  </si>
  <si>
    <t>1985_G_4</t>
  </si>
  <si>
    <t>1985_G_5</t>
  </si>
  <si>
    <t>Lanesboro</t>
  </si>
  <si>
    <t>1987_G_2</t>
  </si>
  <si>
    <t>Fillmore</t>
  </si>
  <si>
    <t>27045</t>
  </si>
  <si>
    <t>Lanesboro Public Utility Commission</t>
  </si>
  <si>
    <t>1987_G_4</t>
  </si>
  <si>
    <t>Litchfield</t>
  </si>
  <si>
    <t>1989_G_5</t>
  </si>
  <si>
    <t>Meeker</t>
  </si>
  <si>
    <t>27093</t>
  </si>
  <si>
    <t>Litchfield Public Utility Commission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Luverne MN (City of)</t>
  </si>
  <si>
    <t>Marshall (MN)</t>
  </si>
  <si>
    <t>1993_G_6</t>
  </si>
  <si>
    <t>27083</t>
  </si>
  <si>
    <t>Marshall Municipal Utilities</t>
  </si>
  <si>
    <t>Melrose</t>
  </si>
  <si>
    <t>1994_G_1</t>
  </si>
  <si>
    <t>Stearns</t>
  </si>
  <si>
    <t>27145</t>
  </si>
  <si>
    <t>Melrose Public Utilities</t>
  </si>
  <si>
    <t>1994_G_2</t>
  </si>
  <si>
    <t>1994_G_3</t>
  </si>
  <si>
    <t>1994_G_4</t>
  </si>
  <si>
    <t>Moose Lake</t>
  </si>
  <si>
    <t>1996_G_1</t>
  </si>
  <si>
    <t>Moose Lake Water &amp; Light Commission</t>
  </si>
  <si>
    <t>1996_G_5</t>
  </si>
  <si>
    <t>1996_G_6</t>
  </si>
  <si>
    <t>1996_G_7</t>
  </si>
  <si>
    <t>Mora</t>
  </si>
  <si>
    <t>1997_G_2</t>
  </si>
  <si>
    <t>Kanabec</t>
  </si>
  <si>
    <t>27065</t>
  </si>
  <si>
    <t>Mora Municipal Utilities</t>
  </si>
  <si>
    <t>1997_G_5</t>
  </si>
  <si>
    <t>1997_G_6</t>
  </si>
  <si>
    <t>Mountain Lake</t>
  </si>
  <si>
    <t>1998_G_2</t>
  </si>
  <si>
    <t>Cottonwood</t>
  </si>
  <si>
    <t>27033</t>
  </si>
  <si>
    <t>Municipal Utilities Mountain Lake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New Prague Municipal Utilities Commission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North Branch Water &amp; Light Commission</t>
  </si>
  <si>
    <t>2002_G_4</t>
  </si>
  <si>
    <t>2002_G_5</t>
  </si>
  <si>
    <t>2002_G_6</t>
  </si>
  <si>
    <t>2002_G_7</t>
  </si>
  <si>
    <t>Owatonna</t>
  </si>
  <si>
    <t>2003_G_7</t>
  </si>
  <si>
    <t>Owatonna Public Utilities</t>
  </si>
  <si>
    <t>Preston (MN)</t>
  </si>
  <si>
    <t>2004_G_4</t>
  </si>
  <si>
    <t>Preston Public Utilities Commission</t>
  </si>
  <si>
    <t>2004_G_5</t>
  </si>
  <si>
    <t>2004_G_6</t>
  </si>
  <si>
    <t>Princeton (MN)</t>
  </si>
  <si>
    <t>2005_G_3</t>
  </si>
  <si>
    <t>Mille Lacs</t>
  </si>
  <si>
    <t>27095</t>
  </si>
  <si>
    <t>Princeton Public Utilities Commission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Rochester Dept Public Utilities</t>
  </si>
  <si>
    <t>2007_G_2</t>
  </si>
  <si>
    <t>Redwood Falls</t>
  </si>
  <si>
    <t>2009_G_6</t>
  </si>
  <si>
    <t>Redwood</t>
  </si>
  <si>
    <t>27127</t>
  </si>
  <si>
    <t>Redwood Falls Public Utility Commission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Sleepy Eye Public Utility Commission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Springfield Public Utilities Commission</t>
  </si>
  <si>
    <t>2012_G_6</t>
  </si>
  <si>
    <t>2012_G_7</t>
  </si>
  <si>
    <t>2012_G_8</t>
  </si>
  <si>
    <t>2012_G_9</t>
  </si>
  <si>
    <t>Spring Valley</t>
  </si>
  <si>
    <t>2013_G_2</t>
  </si>
  <si>
    <t>Spring Valley Public Utilities Commission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Thief River Falls Municipal Utilities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Truman Public Utilities Commission</t>
  </si>
  <si>
    <t>2015_G_6</t>
  </si>
  <si>
    <t>2015_G_7</t>
  </si>
  <si>
    <t>Wells IC</t>
  </si>
  <si>
    <t>2020_G_1</t>
  </si>
  <si>
    <t>Wells MN (City of)</t>
  </si>
  <si>
    <t>2020_G_2</t>
  </si>
  <si>
    <t>2020_G_3</t>
  </si>
  <si>
    <t>2020_G_4</t>
  </si>
  <si>
    <t>2020_G_5</t>
  </si>
  <si>
    <t>Westbrook</t>
  </si>
  <si>
    <t>2021_G_5</t>
  </si>
  <si>
    <t>Westbrook MN (City of)</t>
  </si>
  <si>
    <t>Willmar</t>
  </si>
  <si>
    <t>2022_G_WTG3</t>
  </si>
  <si>
    <t>WTG3</t>
  </si>
  <si>
    <t>Kandiyohi</t>
  </si>
  <si>
    <t>27067</t>
  </si>
  <si>
    <t>Willmar Municipal Utilities Commission</t>
  </si>
  <si>
    <t>2022_G_WTG4</t>
  </si>
  <si>
    <t>WTG4</t>
  </si>
  <si>
    <t>Windom</t>
  </si>
  <si>
    <t>2023_G_CAT2</t>
  </si>
  <si>
    <t>Windom Municipal Utilities</t>
  </si>
  <si>
    <t>2023_G_CAT3</t>
  </si>
  <si>
    <t>2023_G_CAT4</t>
  </si>
  <si>
    <t>2023_G_GT1</t>
  </si>
  <si>
    <t>Worthington</t>
  </si>
  <si>
    <t>2024_G_1</t>
  </si>
  <si>
    <t>Worthington MN (City of)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Exelon Nuclear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Clarksdale Water &amp; Light Dept</t>
  </si>
  <si>
    <t>2059_G_7</t>
  </si>
  <si>
    <t>2059_G_8</t>
  </si>
  <si>
    <t>2059_G_9</t>
  </si>
  <si>
    <t>Yazoo</t>
  </si>
  <si>
    <t>2067_G_2</t>
  </si>
  <si>
    <t>28163</t>
  </si>
  <si>
    <t>Public Service Commission of Yazoo City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Sho ME Power Electric Coop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5</t>
  </si>
  <si>
    <t>Bates</t>
  </si>
  <si>
    <t>29013</t>
  </si>
  <si>
    <t>Butler MO (City of)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Carrollton Municipal Utilities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Carthage MO (City of)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Chillicothe Municipal Utilities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USACE Kansas City District</t>
  </si>
  <si>
    <t>Fulton (MO)</t>
  </si>
  <si>
    <t>2126_G_GT4</t>
  </si>
  <si>
    <t>Callaway</t>
  </si>
  <si>
    <t>29027</t>
  </si>
  <si>
    <t>Fulton MO (City of)</t>
  </si>
  <si>
    <t>2126_G_IC1</t>
  </si>
  <si>
    <t>2126_G_IC3</t>
  </si>
  <si>
    <t>Gallatin (MO)</t>
  </si>
  <si>
    <t>2127_G_2A</t>
  </si>
  <si>
    <t>Daviess</t>
  </si>
  <si>
    <t>29061</t>
  </si>
  <si>
    <t>Gallatin MO (City of)</t>
  </si>
  <si>
    <t>2127_G_3A</t>
  </si>
  <si>
    <t>2127_G_IC4</t>
  </si>
  <si>
    <t>2127_G_IC6</t>
  </si>
  <si>
    <t>Higginsville</t>
  </si>
  <si>
    <t>2131_G_4</t>
  </si>
  <si>
    <t>Lafayette</t>
  </si>
  <si>
    <t>29107</t>
  </si>
  <si>
    <t>Higginsville Municipal Utilities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Jackson Power &amp; Light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Kahoka MO (City of)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Kennett MO (City of)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La Plata MO (City of)</t>
  </si>
  <si>
    <t>2140_G_2</t>
  </si>
  <si>
    <t>2141_G_4</t>
  </si>
  <si>
    <t>Macon MO (City of)</t>
  </si>
  <si>
    <t>Malden</t>
  </si>
  <si>
    <t>2142_G_2A</t>
  </si>
  <si>
    <t>Malden MO (City of)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Marshall MO (City of)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Memphis Light Plant MO (City of)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Utica Power Authority</t>
  </si>
  <si>
    <t>James River Power Station</t>
  </si>
  <si>
    <t>2161_G_GT1</t>
  </si>
  <si>
    <t>2161_G_GT2</t>
  </si>
  <si>
    <t>Unionville City of</t>
  </si>
  <si>
    <t>2164_G_1</t>
  </si>
  <si>
    <t>29171</t>
  </si>
  <si>
    <t>Unionville MO (City of)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MDU Resources Group Inc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Ansley NE (City of)</t>
  </si>
  <si>
    <t>2214_G_3</t>
  </si>
  <si>
    <t>Auburn</t>
  </si>
  <si>
    <t>2215_G_1</t>
  </si>
  <si>
    <t>31127</t>
  </si>
  <si>
    <t>Auburn NE (City of)</t>
  </si>
  <si>
    <t>2215_G_2</t>
  </si>
  <si>
    <t>2215_G_4A</t>
  </si>
  <si>
    <t>2215_G_5</t>
  </si>
  <si>
    <t>2215_G_6</t>
  </si>
  <si>
    <t>2215_G_7</t>
  </si>
  <si>
    <t>Arnold</t>
  </si>
  <si>
    <t>2216_G_1</t>
  </si>
  <si>
    <t>Arnold NE (Village of)</t>
  </si>
  <si>
    <t>2216_G_3</t>
  </si>
  <si>
    <t>2216_G_4</t>
  </si>
  <si>
    <t>Beaver City</t>
  </si>
  <si>
    <t>2217_G_1</t>
  </si>
  <si>
    <t>Furnas</t>
  </si>
  <si>
    <t>31065</t>
  </si>
  <si>
    <t>Beaver City NE (City of)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Broken Bow Municipal Utilities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Burwell Municipal Utilities</t>
  </si>
  <si>
    <t>2222_G_2</t>
  </si>
  <si>
    <t>2222_G_3</t>
  </si>
  <si>
    <t>2222_G_4</t>
  </si>
  <si>
    <t>Cambridge</t>
  </si>
  <si>
    <t>2223_G_CAT1</t>
  </si>
  <si>
    <t>Cambridge Light &amp; Water</t>
  </si>
  <si>
    <t>2223_G_CAT2</t>
  </si>
  <si>
    <t>Campbell Village</t>
  </si>
  <si>
    <t>2225_G_IC4</t>
  </si>
  <si>
    <t>31061</t>
  </si>
  <si>
    <t>Campbell NE (Village of)</t>
  </si>
  <si>
    <t>Jeffrey</t>
  </si>
  <si>
    <t>2227_G_1</t>
  </si>
  <si>
    <t>Central Nebraska Public Power &amp; Irrigation District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happell Municipal Utilities</t>
  </si>
  <si>
    <t>Crete</t>
  </si>
  <si>
    <t>2231_G_7</t>
  </si>
  <si>
    <t>31151</t>
  </si>
  <si>
    <t>Curtis</t>
  </si>
  <si>
    <t>2232_G_2</t>
  </si>
  <si>
    <t>Frontier</t>
  </si>
  <si>
    <t>31063</t>
  </si>
  <si>
    <t>Curtis NE (City of)</t>
  </si>
  <si>
    <t>2232_G_3</t>
  </si>
  <si>
    <t>2232_G_4</t>
  </si>
  <si>
    <t>David City</t>
  </si>
  <si>
    <t>2233_G_1</t>
  </si>
  <si>
    <t>31023</t>
  </si>
  <si>
    <t>David City NE (City of)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Deshler NE (City of)</t>
  </si>
  <si>
    <t>2234_G_5</t>
  </si>
  <si>
    <t>Emerson</t>
  </si>
  <si>
    <t>2235_G_2</t>
  </si>
  <si>
    <t>Dixon</t>
  </si>
  <si>
    <t>31051</t>
  </si>
  <si>
    <t>Emerson NE (City of)</t>
  </si>
  <si>
    <t>2235_G_3</t>
  </si>
  <si>
    <t>2235_G_4</t>
  </si>
  <si>
    <t>Falls City</t>
  </si>
  <si>
    <t>2237_G_1</t>
  </si>
  <si>
    <t>Richardson</t>
  </si>
  <si>
    <t>31147</t>
  </si>
  <si>
    <t>Falls City NE Utility Dept</t>
  </si>
  <si>
    <t>Falls City Utility Dept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Franklin NE (City of)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Kimball NE (City of)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Laurel Municipal Electric Dept</t>
  </si>
  <si>
    <t>2249_G_2</t>
  </si>
  <si>
    <t>2249_G_7</t>
  </si>
  <si>
    <t>Chili Bar</t>
  </si>
  <si>
    <t>225_G_1</t>
  </si>
  <si>
    <t>El Dorado</t>
  </si>
  <si>
    <t>06017</t>
  </si>
  <si>
    <t>J Street</t>
  </si>
  <si>
    <t>2250_G_1</t>
  </si>
  <si>
    <t>Lincoln Electric System</t>
  </si>
  <si>
    <t>Lyons</t>
  </si>
  <si>
    <t>2253_G_2</t>
  </si>
  <si>
    <t>Burt</t>
  </si>
  <si>
    <t>31021</t>
  </si>
  <si>
    <t>Lyons NE (City of)</t>
  </si>
  <si>
    <t>2253_G_3</t>
  </si>
  <si>
    <t>2253_G_4A</t>
  </si>
  <si>
    <t>Nebraska City # 1</t>
  </si>
  <si>
    <t>2255_G_10</t>
  </si>
  <si>
    <t>Nebraska City Utilities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Loup River Public Power District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Ord NE (City of)</t>
  </si>
  <si>
    <t>2294_G_2</t>
  </si>
  <si>
    <t>2294_G_3</t>
  </si>
  <si>
    <t>2294_G_4A</t>
  </si>
  <si>
    <t>2294_G_5A</t>
  </si>
  <si>
    <t>Oxford (NE)</t>
  </si>
  <si>
    <t>2295_G_2</t>
  </si>
  <si>
    <t>Oxford NE (Village of)</t>
  </si>
  <si>
    <t>2295_G_3</t>
  </si>
  <si>
    <t>2295_G_4</t>
  </si>
  <si>
    <t>2295_G_5</t>
  </si>
  <si>
    <t>Pender</t>
  </si>
  <si>
    <t>2296_G_1</t>
  </si>
  <si>
    <t>Thurston</t>
  </si>
  <si>
    <t>31173</t>
  </si>
  <si>
    <t>Pender NE (City of)</t>
  </si>
  <si>
    <t>2296_G_2</t>
  </si>
  <si>
    <t>2296_G_3</t>
  </si>
  <si>
    <t>2296_G_4</t>
  </si>
  <si>
    <t>Plainview Muncipal Power</t>
  </si>
  <si>
    <t>2297_G_1</t>
  </si>
  <si>
    <t>31139</t>
  </si>
  <si>
    <t>Plainview NE (City of)</t>
  </si>
  <si>
    <t>2297_G_3</t>
  </si>
  <si>
    <t>2297_G_4</t>
  </si>
  <si>
    <t>2297_G_5</t>
  </si>
  <si>
    <t>Red Cloud</t>
  </si>
  <si>
    <t>2299_G_2</t>
  </si>
  <si>
    <t>31181</t>
  </si>
  <si>
    <t>Red Cloud Municipal Light &amp; Power</t>
  </si>
  <si>
    <t>2299_G_3</t>
  </si>
  <si>
    <t>2299_G_4</t>
  </si>
  <si>
    <t>2299_G_5</t>
  </si>
  <si>
    <t>Sargent</t>
  </si>
  <si>
    <t>2300_G_1</t>
  </si>
  <si>
    <t>Sargent NE (City of)</t>
  </si>
  <si>
    <t>2300_G_3</t>
  </si>
  <si>
    <t>2300_G_4</t>
  </si>
  <si>
    <t>Sidney (NE)</t>
  </si>
  <si>
    <t>2302_G_1</t>
  </si>
  <si>
    <t>31033</t>
  </si>
  <si>
    <t>Sidney NE (City of)</t>
  </si>
  <si>
    <t>2302_G_3</t>
  </si>
  <si>
    <t>2302_G_5</t>
  </si>
  <si>
    <t>Spalding</t>
  </si>
  <si>
    <t>2303_G_1</t>
  </si>
  <si>
    <t>Greeley</t>
  </si>
  <si>
    <t>31077</t>
  </si>
  <si>
    <t>Spalding NE (City of)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Stuart Municipal Water &amp; Power</t>
  </si>
  <si>
    <t>2305_G_2</t>
  </si>
  <si>
    <t>2305_G_3</t>
  </si>
  <si>
    <t>2305_G_5</t>
  </si>
  <si>
    <t>Tecumseh</t>
  </si>
  <si>
    <t>2308_G_1</t>
  </si>
  <si>
    <t>31097</t>
  </si>
  <si>
    <t>Tecumseh Board of Public Works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Wahoo NE (City of)</t>
  </si>
  <si>
    <t>2310_G_2</t>
  </si>
  <si>
    <t>2310_G_3</t>
  </si>
  <si>
    <t>2310_G_4</t>
  </si>
  <si>
    <t>2310_G_5</t>
  </si>
  <si>
    <t>2310_G_6</t>
  </si>
  <si>
    <t>Wakefield</t>
  </si>
  <si>
    <t>2311_G_2</t>
  </si>
  <si>
    <t>Wakefield NE (City of)</t>
  </si>
  <si>
    <t>2311_G_5</t>
  </si>
  <si>
    <t>2311_G_6</t>
  </si>
  <si>
    <t>2311_G_IC4</t>
  </si>
  <si>
    <t>Wayne IC</t>
  </si>
  <si>
    <t>2312_G_1</t>
  </si>
  <si>
    <t>31179</t>
  </si>
  <si>
    <t>Wayne Electric Utility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West Point NE (City of)</t>
  </si>
  <si>
    <t>2313_G_3</t>
  </si>
  <si>
    <t>2313_G_4</t>
  </si>
  <si>
    <t>Wilber</t>
  </si>
  <si>
    <t>2315_G_4</t>
  </si>
  <si>
    <t>Wilber NE (City of)</t>
  </si>
  <si>
    <t>2315_G_5</t>
  </si>
  <si>
    <t>2315_G_6</t>
  </si>
  <si>
    <t>Wisner</t>
  </si>
  <si>
    <t>2316_G_3</t>
  </si>
  <si>
    <t>Wisner NE (City of)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CRP NH Amoskeag LLC</t>
  </si>
  <si>
    <t>Hull Street Energy LLC</t>
  </si>
  <si>
    <t>2354_G_2</t>
  </si>
  <si>
    <t>2354_G_3</t>
  </si>
  <si>
    <t>Ayers Island</t>
  </si>
  <si>
    <t>2355_G_1</t>
  </si>
  <si>
    <t>CRP NH Ayers Island LLC</t>
  </si>
  <si>
    <t>2355_G_2</t>
  </si>
  <si>
    <t>2355_G_3</t>
  </si>
  <si>
    <t>Eastman Falls</t>
  </si>
  <si>
    <t>2356_G_1</t>
  </si>
  <si>
    <t>CRP NH Eastman Falls LLC</t>
  </si>
  <si>
    <t>2356_G_2</t>
  </si>
  <si>
    <t>Garvins Falls</t>
  </si>
  <si>
    <t>2357_G_1</t>
  </si>
  <si>
    <t>CRP NH Garvins Falls LLC</t>
  </si>
  <si>
    <t>2357_G_2</t>
  </si>
  <si>
    <t>2357_G_3</t>
  </si>
  <si>
    <t>2357_G_4</t>
  </si>
  <si>
    <t>Gorham</t>
  </si>
  <si>
    <t>2358_G_1</t>
  </si>
  <si>
    <t>CRP NH Gorham LLC</t>
  </si>
  <si>
    <t>2358_G_2</t>
  </si>
  <si>
    <t>2358_G_3</t>
  </si>
  <si>
    <t>2358_G_4</t>
  </si>
  <si>
    <t>Hooksett</t>
  </si>
  <si>
    <t>2359_G_1</t>
  </si>
  <si>
    <t>CRP NH Hooksett LLC</t>
  </si>
  <si>
    <t>Drum 2</t>
  </si>
  <si>
    <t>236_G_5</t>
  </si>
  <si>
    <t>Jackman</t>
  </si>
  <si>
    <t>2360_G_1</t>
  </si>
  <si>
    <t>CRP NH Jackman LLC</t>
  </si>
  <si>
    <t>Lost Nation</t>
  </si>
  <si>
    <t>2362_G_GT1</t>
  </si>
  <si>
    <t>GSP Lost Nation LLC</t>
  </si>
  <si>
    <t>2364_G_GT1</t>
  </si>
  <si>
    <t>2364_G_GT2</t>
  </si>
  <si>
    <t>2367_G_GT1</t>
  </si>
  <si>
    <t>Smith (NH)</t>
  </si>
  <si>
    <t>2368_G_1</t>
  </si>
  <si>
    <t>CRP NH Smith LLC</t>
  </si>
  <si>
    <t>White Lake</t>
  </si>
  <si>
    <t>2369_G_GT1</t>
  </si>
  <si>
    <t>GSP White Lake LLC</t>
  </si>
  <si>
    <t>Dutch Flat</t>
  </si>
  <si>
    <t>237_G_1</t>
  </si>
  <si>
    <t>Carlls Corner</t>
  </si>
  <si>
    <t>2379_G_CA1</t>
  </si>
  <si>
    <t>CA1</t>
  </si>
  <si>
    <t>34011</t>
  </si>
  <si>
    <t>Calpine New Jersey Generation LLC</t>
  </si>
  <si>
    <t>2379_G_CA2</t>
  </si>
  <si>
    <t>CA2</t>
  </si>
  <si>
    <t>238_G_1</t>
  </si>
  <si>
    <t>El Dorado Irrigation District</t>
  </si>
  <si>
    <t>238_G_2</t>
  </si>
  <si>
    <t>Electra</t>
  </si>
  <si>
    <t>239_G_1</t>
  </si>
  <si>
    <t>239_G_2</t>
  </si>
  <si>
    <t>239_G_3</t>
  </si>
  <si>
    <t>Sayreville</t>
  </si>
  <si>
    <t>2390_G_GT1</t>
  </si>
  <si>
    <t>Sayreville Power LLC</t>
  </si>
  <si>
    <t>2390_G_GT2</t>
  </si>
  <si>
    <t>2390_G_GT3</t>
  </si>
  <si>
    <t>2390_G_GT4</t>
  </si>
  <si>
    <t>Gilbert</t>
  </si>
  <si>
    <t>2393_G_4</t>
  </si>
  <si>
    <t>Hunterdon</t>
  </si>
  <si>
    <t>34019</t>
  </si>
  <si>
    <t>Gilbert Power LLC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PSEG Fossil LLC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34033</t>
  </si>
  <si>
    <t>PSEG Nuclear LLC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Vineland NJ (City of)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Central Hudson Gas &amp; Electric Corp</t>
  </si>
  <si>
    <t>CH Energy Group Inc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Cadyville</t>
  </si>
  <si>
    <t>2522_G_1</t>
  </si>
  <si>
    <t>New York State Electric &amp; Gas Corp</t>
  </si>
  <si>
    <t>Iberdrola SA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PSEG Power New York Inc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Oswego (City of)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Nine Mile Point Nuclear Station LLC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Dynegy Moss Landing LLC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New York NY (City of)</t>
  </si>
  <si>
    <t>Hillburn</t>
  </si>
  <si>
    <t>2628_G_GEN1</t>
  </si>
  <si>
    <t>AER NY Gen LLC</t>
  </si>
  <si>
    <t>Mongaup</t>
  </si>
  <si>
    <t>2630_G_GEN1</t>
  </si>
  <si>
    <t>Eagle Creek Hydro Power LLC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Gas &amp; Electric Corp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Freeport Inc (Village of)</t>
  </si>
  <si>
    <t>2678_G_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Greenport NY (Village of)</t>
  </si>
  <si>
    <t>2681_G_5</t>
  </si>
  <si>
    <t>2681_G_6</t>
  </si>
  <si>
    <t>2682_G_7</t>
  </si>
  <si>
    <t>Crescent</t>
  </si>
  <si>
    <t>2685_G_1</t>
  </si>
  <si>
    <t>New York Power Authority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Rockville Centre NY (Village of)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Watertown NY (City of)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Northbrook Carolina Hydro LLC</t>
  </si>
  <si>
    <t>2735_G_2</t>
  </si>
  <si>
    <t>Tuxedo</t>
  </si>
  <si>
    <t>2736_G_1</t>
  </si>
  <si>
    <t>Henderson</t>
  </si>
  <si>
    <t>37089</t>
  </si>
  <si>
    <t>Northbrook Energy LLC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Lake Lure (Town of)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North Carolina Electric Membership Corp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Grafton ND (City of)</t>
  </si>
  <si>
    <t>2811_G_2</t>
  </si>
  <si>
    <t>2811_G_3</t>
  </si>
  <si>
    <t>2811_G_4</t>
  </si>
  <si>
    <t>Garrison</t>
  </si>
  <si>
    <t>2815_G_1</t>
  </si>
  <si>
    <t>USACE Omaha District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39025</t>
  </si>
  <si>
    <t>Dayton Power &amp; Light Co (The)</t>
  </si>
  <si>
    <t>Dicks Creek</t>
  </si>
  <si>
    <t>2831_G_1</t>
  </si>
  <si>
    <t>Dicks Creek Power Co LLC</t>
  </si>
  <si>
    <t>2831_G_3</t>
  </si>
  <si>
    <t>2831_G_4</t>
  </si>
  <si>
    <t>2831_G_5</t>
  </si>
  <si>
    <t>2832_G_GT3</t>
  </si>
  <si>
    <t>Miami Fort Power Co LLC</t>
  </si>
  <si>
    <t>2832_G_GT4</t>
  </si>
  <si>
    <t>2832_G_GT5</t>
  </si>
  <si>
    <t>2832_G_GT6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OH Hutchings CT LLC</t>
  </si>
  <si>
    <t>Rockland Capital</t>
  </si>
  <si>
    <t>285_G_HC1</t>
  </si>
  <si>
    <t>Monument</t>
  </si>
  <si>
    <t>2851_G_1</t>
  </si>
  <si>
    <t>Monument Generating Station LLC</t>
  </si>
  <si>
    <t>2851_G_2</t>
  </si>
  <si>
    <t>2851_G_3</t>
  </si>
  <si>
    <t>2851_G_4</t>
  </si>
  <si>
    <t>2851_G_5</t>
  </si>
  <si>
    <t>Sidney (OH)</t>
  </si>
  <si>
    <t>2852_G_1</t>
  </si>
  <si>
    <t>39149</t>
  </si>
  <si>
    <t>Sidney LLC</t>
  </si>
  <si>
    <t>2852_G_2</t>
  </si>
  <si>
    <t>2852_G_3</t>
  </si>
  <si>
    <t>2852_G_4</t>
  </si>
  <si>
    <t>2852_G_5</t>
  </si>
  <si>
    <t>Yankee Street</t>
  </si>
  <si>
    <t>2854_G_1</t>
  </si>
  <si>
    <t>Yankee Street LLC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Geysers Power Co LLC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GenOn Power Midwest LP</t>
  </si>
  <si>
    <t>FirstEnergy West Lorain</t>
  </si>
  <si>
    <t>2869_G_1A</t>
  </si>
  <si>
    <t>Lorain</t>
  </si>
  <si>
    <t>39093</t>
  </si>
  <si>
    <t>Vermillion Power LLC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Richland Stryker Generation LLC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Arcanum OH (City of)</t>
  </si>
  <si>
    <t>2902_G_2</t>
  </si>
  <si>
    <t>Bryan (OH)</t>
  </si>
  <si>
    <t>2903_G_1</t>
  </si>
  <si>
    <t>Bryan Municipal Utilities</t>
  </si>
  <si>
    <t>Bryan OH (City of)</t>
  </si>
  <si>
    <t>2903_G_2</t>
  </si>
  <si>
    <t>2903_G_5</t>
  </si>
  <si>
    <t>2903_G_6</t>
  </si>
  <si>
    <t>Collinwood</t>
  </si>
  <si>
    <t>2906_G_3</t>
  </si>
  <si>
    <t>Cuyahoga</t>
  </si>
  <si>
    <t>39035</t>
  </si>
  <si>
    <t>Cleveland Public Power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Hamilton Dept of Public Utilities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Oberlin OH (City of)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Piqua Municipal Power System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Saint Marys OH (City of)</t>
  </si>
  <si>
    <t>2942_G_GT1</t>
  </si>
  <si>
    <t>Ohio Municipal Electric Agency Joint Venture 2</t>
  </si>
  <si>
    <t>Anadarko</t>
  </si>
  <si>
    <t>2945_G_10</t>
  </si>
  <si>
    <t>39111</t>
  </si>
  <si>
    <t>Woodsfield Board of Public Affairs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Cushing OK (City of)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USACE Tulsa District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Kingfisher OK (City of)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Mangum Utility Authority</t>
  </si>
  <si>
    <t>2991_G_4</t>
  </si>
  <si>
    <t>2991_G_5</t>
  </si>
  <si>
    <t>2991_G_6</t>
  </si>
  <si>
    <t>Pawhuska</t>
  </si>
  <si>
    <t>2995_G_1</t>
  </si>
  <si>
    <t>40113</t>
  </si>
  <si>
    <t>Pawhuska Electric Production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Madelia MN (City of)</t>
  </si>
  <si>
    <t>30_G_2</t>
  </si>
  <si>
    <t>30_G_3</t>
  </si>
  <si>
    <t>30_G_4</t>
  </si>
  <si>
    <t>30_G_5</t>
  </si>
  <si>
    <t>Boomer Lake Station</t>
  </si>
  <si>
    <t>3000_G_3</t>
  </si>
  <si>
    <t>Stillwater Utilities Authority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Idaho Power Co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Portland General Electric Co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Eugene Water &amp; Electric Board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USACE Northwestern Division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42003</t>
  </si>
  <si>
    <t>Brunot Island Power LLC</t>
  </si>
  <si>
    <t>3096_G_2A</t>
  </si>
  <si>
    <t>3096_G_2B</t>
  </si>
  <si>
    <t>3096_G_3</t>
  </si>
  <si>
    <t>3096_G_ST4</t>
  </si>
  <si>
    <t>Hamilton (PA)</t>
  </si>
  <si>
    <t>3109_G_1</t>
  </si>
  <si>
    <t>42001</t>
  </si>
  <si>
    <t>Hamilton Power LLC</t>
  </si>
  <si>
    <t>Hunterstown</t>
  </si>
  <si>
    <t>3110_G_1</t>
  </si>
  <si>
    <t>Kestrel Acquisition LLC</t>
  </si>
  <si>
    <t>Platinum Equity</t>
  </si>
  <si>
    <t>3110_G_2</t>
  </si>
  <si>
    <t>3110_G_3</t>
  </si>
  <si>
    <t>Mountain</t>
  </si>
  <si>
    <t>3111_G_1</t>
  </si>
  <si>
    <t>42041</t>
  </si>
  <si>
    <t>Mountain Power LLC</t>
  </si>
  <si>
    <t>3111_G_2</t>
  </si>
  <si>
    <t>Orrtanna</t>
  </si>
  <si>
    <t>3112_G_1</t>
  </si>
  <si>
    <t>Orrtanna Power LLC</t>
  </si>
  <si>
    <t>Portland (PA)</t>
  </si>
  <si>
    <t>3113_G_3</t>
  </si>
  <si>
    <t>Portland Power LLC</t>
  </si>
  <si>
    <t>3113_G_4</t>
  </si>
  <si>
    <t>3113_G_5</t>
  </si>
  <si>
    <t>Shawnee (PA)</t>
  </si>
  <si>
    <t>3114_G_1</t>
  </si>
  <si>
    <t>42089</t>
  </si>
  <si>
    <t>Shawnee Power LLC</t>
  </si>
  <si>
    <t>3115_G_4</t>
  </si>
  <si>
    <t>Berks</t>
  </si>
  <si>
    <t>42011</t>
  </si>
  <si>
    <t>Titus Power LLC</t>
  </si>
  <si>
    <t>3115_G_5</t>
  </si>
  <si>
    <t>Tolna</t>
  </si>
  <si>
    <t>3116_G_1</t>
  </si>
  <si>
    <t>Tolna Power LLC</t>
  </si>
  <si>
    <t>3116_G_2</t>
  </si>
  <si>
    <t>York Haven</t>
  </si>
  <si>
    <t>3117_G_1</t>
  </si>
  <si>
    <t>York Haven Power Co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Blossburg Power LLC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Warren Generation LLC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BIF III Holtwood LLC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42109</t>
  </si>
  <si>
    <t>Hummel Generation LLC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Metropolitan Water District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Southern California Edison Co</t>
  </si>
  <si>
    <t>Edison International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Safe Harbor Water Power Corp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UGI Utilities Inc</t>
  </si>
  <si>
    <t>UGI Corp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Manchester Street LLC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Greenwood SC (City of)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Lockhart Power Co</t>
  </si>
  <si>
    <t>Milliken &amp; Co</t>
  </si>
  <si>
    <t>3275_G_HY1</t>
  </si>
  <si>
    <t>3275_G_HY3</t>
  </si>
  <si>
    <t>3275_G_HY4</t>
  </si>
  <si>
    <t>HY4</t>
  </si>
  <si>
    <t>3275_G_HY5</t>
  </si>
  <si>
    <t>HY5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Abbeville SC (City of)</t>
  </si>
  <si>
    <t>3305_G_2</t>
  </si>
  <si>
    <t>3305_G_IC2</t>
  </si>
  <si>
    <t>Hilton Head</t>
  </si>
  <si>
    <t>3318_G_1</t>
  </si>
  <si>
    <t>Beaufort</t>
  </si>
  <si>
    <t>45013</t>
  </si>
  <si>
    <t>Central Electric Power Coop Inc (SC)</t>
  </si>
  <si>
    <t>Central Electric Power Coop Inc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USACE Savannah District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Nevada Irrigation District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John Sevier Combined Cycle Generation LLC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Maverick County Water Control &amp; Improvement District No 1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Nueces Bay WLE LP</t>
  </si>
  <si>
    <t>3441_G_8</t>
  </si>
  <si>
    <t>3441_G_9</t>
  </si>
  <si>
    <t>3443_G_5</t>
  </si>
  <si>
    <t>Victoria WLE LP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Brownsville Public Utility Board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Guadalupe Blanco River Authority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South Texas Electric Coop Inc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Beaver (City of)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Bountiful City Light &amp; Power</t>
  </si>
  <si>
    <t>3665_G_2A</t>
  </si>
  <si>
    <t>3665_G_3A</t>
  </si>
  <si>
    <t>Brigham City</t>
  </si>
  <si>
    <t>3666_G_1</t>
  </si>
  <si>
    <t>Brigham City Corp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ringville UT (City of)</t>
  </si>
  <si>
    <t>Spanish Fork</t>
  </si>
  <si>
    <t>3691_G_1</t>
  </si>
  <si>
    <t>Strawberry Water Users Association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Garkane Energy Coop Inc</t>
  </si>
  <si>
    <t>Garkane Power Association Inc</t>
  </si>
  <si>
    <t>3699_G_2</t>
  </si>
  <si>
    <t>3699_G_3</t>
  </si>
  <si>
    <t>3704_G_1</t>
  </si>
  <si>
    <t>Duchesne</t>
  </si>
  <si>
    <t>49013</t>
  </si>
  <si>
    <t>Moon Lake Electric Association Inc</t>
  </si>
  <si>
    <t>3704_G_2</t>
  </si>
  <si>
    <t>Ascutney</t>
  </si>
  <si>
    <t>3708_G_GT4</t>
  </si>
  <si>
    <t>Green Mountain Power Corp</t>
  </si>
  <si>
    <t>Gaz Métropolitain &amp; Co LP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Energy Northwest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50019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CRP NH Canaan LLC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East Bay Municipal Utility District</t>
  </si>
  <si>
    <t>376_G_2</t>
  </si>
  <si>
    <t>376_G_3</t>
  </si>
  <si>
    <t>Great Falls (VT)</t>
  </si>
  <si>
    <t>3762_G_1</t>
  </si>
  <si>
    <t>Lyndonville Electric Dept</t>
  </si>
  <si>
    <t>3762_G_2</t>
  </si>
  <si>
    <t>3762_G_3</t>
  </si>
  <si>
    <t>Morrisville</t>
  </si>
  <si>
    <t>3764_G_1</t>
  </si>
  <si>
    <t>Lamoille</t>
  </si>
  <si>
    <t>50015</t>
  </si>
  <si>
    <t>Morrisville Water &amp; Light Dept VT (Village of)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Eagle Creek Reusens Hydro LLC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PE Hydro Generation LLC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Cushaw Hydro LLC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USACE Mobile District</t>
  </si>
  <si>
    <t>38_G_2</t>
  </si>
  <si>
    <t>38_G_3</t>
  </si>
  <si>
    <t>Dion R Holm</t>
  </si>
  <si>
    <t>380_G_1</t>
  </si>
  <si>
    <t>City &amp; County of San Francisco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Bedford County Public Service Authority</t>
  </si>
  <si>
    <t>3821_G_5</t>
  </si>
  <si>
    <t>Pinnacles</t>
  </si>
  <si>
    <t>3825_G_1</t>
  </si>
  <si>
    <t>Patrick</t>
  </si>
  <si>
    <t>51141</t>
  </si>
  <si>
    <t>Danville Power &amp; Light Dept</t>
  </si>
  <si>
    <t>3825_G_2</t>
  </si>
  <si>
    <t>3825_G_3</t>
  </si>
  <si>
    <t>Martinsville</t>
  </si>
  <si>
    <t>3826_G_1</t>
  </si>
  <si>
    <t>51089</t>
  </si>
  <si>
    <t>Martinsville VA (City of)</t>
  </si>
  <si>
    <t>3826_G_2</t>
  </si>
  <si>
    <t>John H Kerr</t>
  </si>
  <si>
    <t>3833_G_1</t>
  </si>
  <si>
    <t>Mecklenburg</t>
  </si>
  <si>
    <t>51117</t>
  </si>
  <si>
    <t>USACE Wilmington District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Puget Sound Energy Inc</t>
  </si>
  <si>
    <t>Puget Energy Inc</t>
  </si>
  <si>
    <t>Electron</t>
  </si>
  <si>
    <t>3854_G_1</t>
  </si>
  <si>
    <t>Electron Hydro LLC</t>
  </si>
  <si>
    <t>JAVA Holdings Ltd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Hydro Technology Systems Inc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Centralia WA (City of)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PUD No 1 of Chelan County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PUD No 1 of Douglas County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PUD No 2 of Grant County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PUD No 1 of Pend Oreille County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Tacoma Public Utilities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Consolidated Water Power Co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Dahlberg Light &amp; Power Co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Flambeau Hydro LLC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Northwestern Wisconsin Electric Co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N E W Hydro LLC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NextEra Energy Point Beach LLC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Wisconsin River Power Co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erced Irrigation District</t>
  </si>
  <si>
    <t>McSwain</t>
  </si>
  <si>
    <t>410_G_1</t>
  </si>
  <si>
    <t>Arcadia Electric</t>
  </si>
  <si>
    <t>4100_G_1</t>
  </si>
  <si>
    <t>Trempealeau</t>
  </si>
  <si>
    <t>55121</t>
  </si>
  <si>
    <t>Arcadia Electric Utility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Barron WI (City of)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Cashton WI (Village of)</t>
  </si>
  <si>
    <t>4107_G_5</t>
  </si>
  <si>
    <t>4107_G_6</t>
  </si>
  <si>
    <t>Cumberland (WI)</t>
  </si>
  <si>
    <t>4112_G_1</t>
  </si>
  <si>
    <t>Cumberland Utility WI (City of)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Elroy Municipal Electric Utility</t>
  </si>
  <si>
    <t>4113_G_2A</t>
  </si>
  <si>
    <t>4113_G_5</t>
  </si>
  <si>
    <t>Fennimore</t>
  </si>
  <si>
    <t>4114_G_4</t>
  </si>
  <si>
    <t>55043</t>
  </si>
  <si>
    <t>Fennimore Water &amp; Light</t>
  </si>
  <si>
    <t>4114_G_5</t>
  </si>
  <si>
    <t>4114_G_6</t>
  </si>
  <si>
    <t>4114_G_7</t>
  </si>
  <si>
    <t>4114_G_8</t>
  </si>
  <si>
    <t>Kaukauna Gas Turbine</t>
  </si>
  <si>
    <t>4118_G_GT1</t>
  </si>
  <si>
    <t>Kaukauna WI (City of)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La Farge Municipal Electric Co</t>
  </si>
  <si>
    <t>Dutch Flat 2</t>
  </si>
  <si>
    <t>413_G_3P</t>
  </si>
  <si>
    <t>3P</t>
  </si>
  <si>
    <t>New Lisbon</t>
  </si>
  <si>
    <t>4130_G_2</t>
  </si>
  <si>
    <t>New Lisbon WI (City of)</t>
  </si>
  <si>
    <t>4130_G_5</t>
  </si>
  <si>
    <t>4130_G_6</t>
  </si>
  <si>
    <t>4130_G_7</t>
  </si>
  <si>
    <t>Viola</t>
  </si>
  <si>
    <t>4139_G_3</t>
  </si>
  <si>
    <t>55103</t>
  </si>
  <si>
    <t>Viola Municipal Electric Utility</t>
  </si>
  <si>
    <t>Beardsley</t>
  </si>
  <si>
    <t>414_G_1</t>
  </si>
  <si>
    <t>Oakdale &amp; South San Joaquin Irrigation District</t>
  </si>
  <si>
    <t>Oakdale &amp; South San Joaquin Irrigation D</t>
  </si>
  <si>
    <t>Flambeau Hydroelectric Station</t>
  </si>
  <si>
    <t>4142_G_1</t>
  </si>
  <si>
    <t>4142_G_2</t>
  </si>
  <si>
    <t>4142_G_3</t>
  </si>
  <si>
    <t>Stiles</t>
  </si>
  <si>
    <t>4147_G_1</t>
  </si>
  <si>
    <t>Oconto Electric Coop</t>
  </si>
  <si>
    <t>4147_G_2</t>
  </si>
  <si>
    <t>Washington Island</t>
  </si>
  <si>
    <t>4148_G_2</t>
  </si>
  <si>
    <t>Door</t>
  </si>
  <si>
    <t>55029</t>
  </si>
  <si>
    <t>Washington Island Electric Coop Inc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South Feather Water &amp; Power Agency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Fall River Rural Electric Coop Inc</t>
  </si>
  <si>
    <t>4204_G_HY2</t>
  </si>
  <si>
    <t>PHP 1</t>
  </si>
  <si>
    <t>4213_G_1</t>
  </si>
  <si>
    <t>Portland OR (City of)</t>
  </si>
  <si>
    <t>Portland (City of)</t>
  </si>
  <si>
    <t>PHP 2</t>
  </si>
  <si>
    <t>4214_G_2</t>
  </si>
  <si>
    <t>Glenarm</t>
  </si>
  <si>
    <t>422_G_GT1</t>
  </si>
  <si>
    <t>Pasadena Water &amp; Power Dept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Placer County Water Agency</t>
  </si>
  <si>
    <t>Middle Fork</t>
  </si>
  <si>
    <t>425_G_1</t>
  </si>
  <si>
    <t>425_G_2</t>
  </si>
  <si>
    <t>Logan City</t>
  </si>
  <si>
    <t>4251_G_1</t>
  </si>
  <si>
    <t>Cache</t>
  </si>
  <si>
    <t>49005</t>
  </si>
  <si>
    <t>Logan City Light &amp; Power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Sacramento Municipal Utility District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California Dept Water Resources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Yuba County Water Agency</t>
  </si>
  <si>
    <t>454_G_2</t>
  </si>
  <si>
    <t>Narrows 2</t>
  </si>
  <si>
    <t>455_G_1</t>
  </si>
  <si>
    <t>Bear Valley</t>
  </si>
  <si>
    <t>457_G_HC1</t>
  </si>
  <si>
    <t>Escondido CA (City of)</t>
  </si>
  <si>
    <t>457_G_HC2</t>
  </si>
  <si>
    <t>Browns Ferry</t>
  </si>
  <si>
    <t>46_G_1</t>
  </si>
  <si>
    <t>01083</t>
  </si>
  <si>
    <t>46_G_2</t>
  </si>
  <si>
    <t>46_G_3</t>
  </si>
  <si>
    <t>460_G_IC1</t>
  </si>
  <si>
    <t>Black Hills Colorado Electric LLC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Boulder CO (City of)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Pittsfield Generating Co LP</t>
  </si>
  <si>
    <t>Maxim Power Corp</t>
  </si>
  <si>
    <t>50002_G_GEN2</t>
  </si>
  <si>
    <t>50002_G_GEN3</t>
  </si>
  <si>
    <t>50002_G_GEN4</t>
  </si>
  <si>
    <t>Chalk Cliff Limited</t>
  </si>
  <si>
    <t>50003_G_GEN1</t>
  </si>
  <si>
    <t>Chalk Cliff Ltd</t>
  </si>
  <si>
    <t>Linden Cogen Plant</t>
  </si>
  <si>
    <t>50006_G_GTG1</t>
  </si>
  <si>
    <t>Cogeneration Technologies Linden Venture LP</t>
  </si>
  <si>
    <t>Chubu Electric Power Co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East Coast Power Linden Holding LLC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Hawks Nest Hydro LLC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MT Ida Associates</t>
  </si>
  <si>
    <t>50031_G_3986</t>
  </si>
  <si>
    <t>3986</t>
  </si>
  <si>
    <t>Valley Falls Hydroelectric Facility</t>
  </si>
  <si>
    <t>50034_G_GEN1</t>
  </si>
  <si>
    <t>Valley Falls Associates</t>
  </si>
  <si>
    <t>MMWAC Resource Recovery Facility</t>
  </si>
  <si>
    <t>50035_G_ST1</t>
  </si>
  <si>
    <t>Mid Maine Waste Action Corp</t>
  </si>
  <si>
    <t>New Martinsville Hannibal Hydro</t>
  </si>
  <si>
    <t>50036_G_UNT1</t>
  </si>
  <si>
    <t>UNT1</t>
  </si>
  <si>
    <t>Wetzel</t>
  </si>
  <si>
    <t>54103</t>
  </si>
  <si>
    <t>Covanta New Martinsville Hydro</t>
  </si>
  <si>
    <t>50036_G_UNT2</t>
  </si>
  <si>
    <t>UNT2</t>
  </si>
  <si>
    <t>Rio Bravo Hydro Project</t>
  </si>
  <si>
    <t>50037_G_UNT1</t>
  </si>
  <si>
    <t>Olcese Water District</t>
  </si>
  <si>
    <t>50037_G_UNT2</t>
  </si>
  <si>
    <t>Houston Chemical Complex Battleground</t>
  </si>
  <si>
    <t>50043_G_GT1</t>
  </si>
  <si>
    <t>Oxy Vinyls LP</t>
  </si>
  <si>
    <t>Occidental Petroleum Corp</t>
  </si>
  <si>
    <t>50043_G_GT2</t>
  </si>
  <si>
    <t>50043_G_GT3</t>
  </si>
  <si>
    <t>50043_G_ST</t>
  </si>
  <si>
    <t>International Paper Jay Hydro</t>
  </si>
  <si>
    <t>50047_G_GEN1</t>
  </si>
  <si>
    <t>Eagle Creek Renewable Energy LLC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Prince Georges County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Santa Cruz Cogeneration Associates</t>
  </si>
  <si>
    <t>Andrews Energy Projects</t>
  </si>
  <si>
    <t>Calistoga Power Plant</t>
  </si>
  <si>
    <t>50066_G_UNT1</t>
  </si>
  <si>
    <t>06033</t>
  </si>
  <si>
    <t>50066_G_UNT2</t>
  </si>
  <si>
    <t>Santa Felicia Dam</t>
  </si>
  <si>
    <t>50076_G_UNT1</t>
  </si>
  <si>
    <t>United Water Conservation District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Sheep Creek Hydro Inc</t>
  </si>
  <si>
    <t>50091_G_TB2</t>
  </si>
  <si>
    <t>TB2</t>
  </si>
  <si>
    <t>Chateaugay High Falls Hydro</t>
  </si>
  <si>
    <t>50093_G_WT</t>
  </si>
  <si>
    <t>WT</t>
  </si>
  <si>
    <t>Triton Power Co</t>
  </si>
  <si>
    <t>Veolia Energy Trenton L.P.</t>
  </si>
  <si>
    <t>50094_G_7214</t>
  </si>
  <si>
    <t>7214</t>
  </si>
  <si>
    <t>34021</t>
  </si>
  <si>
    <t>Veolia Energy Trenton LP</t>
  </si>
  <si>
    <t>Tamarack Energy Partnership</t>
  </si>
  <si>
    <t>50099_G_GEN1</t>
  </si>
  <si>
    <t>16003</t>
  </si>
  <si>
    <t>Tamarack Energy Partners</t>
  </si>
  <si>
    <t>China Mill Hydro</t>
  </si>
  <si>
    <t>50103_G_GEN 1</t>
  </si>
  <si>
    <t>GEN 1</t>
  </si>
  <si>
    <t>Perfect Fit Industries Inc</t>
  </si>
  <si>
    <t>Paris Energy Center</t>
  </si>
  <si>
    <t>50109_G_GEN1</t>
  </si>
  <si>
    <t>48277</t>
  </si>
  <si>
    <t>Paris Generation LP</t>
  </si>
  <si>
    <t>50109_G_GEN2</t>
  </si>
  <si>
    <t>50109_G_GEN3</t>
  </si>
  <si>
    <t>Sierra Pacific Loyalton Facility</t>
  </si>
  <si>
    <t>50111_G_GEN1</t>
  </si>
  <si>
    <t>American Renewable Power LLC</t>
  </si>
  <si>
    <t>US Borax</t>
  </si>
  <si>
    <t>50115_G_GEN1</t>
  </si>
  <si>
    <t>U S Borax Inc</t>
  </si>
  <si>
    <t>Rio Tinto Group</t>
  </si>
  <si>
    <t>Hal C Weaver Power Plant</t>
  </si>
  <si>
    <t>50118_G_GEN10</t>
  </si>
  <si>
    <t>GEN10</t>
  </si>
  <si>
    <t>University of Texas At Austin</t>
  </si>
  <si>
    <t>University of Texas System (The)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Phillips Petroleum Co</t>
  </si>
  <si>
    <t>50119_G_GENB</t>
  </si>
  <si>
    <t>GENB</t>
  </si>
  <si>
    <t>50119_G_GENC</t>
  </si>
  <si>
    <t>GENC</t>
  </si>
  <si>
    <t>Normanskill Hydro Project</t>
  </si>
  <si>
    <t>50123_G_GEN1</t>
  </si>
  <si>
    <t>Watervliet (City of)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Signal Hill Wichita Falls Power LP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Yolo County Flood Control &amp; Water Conservation District</t>
  </si>
  <si>
    <t>50129_G_1642</t>
  </si>
  <si>
    <t>1642</t>
  </si>
  <si>
    <t>50129_G_8332</t>
  </si>
  <si>
    <t>8332</t>
  </si>
  <si>
    <t>Sycamore Cogeneration</t>
  </si>
  <si>
    <t>50134_G_GTAG</t>
  </si>
  <si>
    <t>Sycamore Cogeneration Co</t>
  </si>
  <si>
    <t>50134_G_GTBG</t>
  </si>
  <si>
    <t>50134_G_GTCG</t>
  </si>
  <si>
    <t>50134_G_GTDG</t>
  </si>
  <si>
    <t>South Oaks Hospital</t>
  </si>
  <si>
    <t>50136_G_CG1</t>
  </si>
  <si>
    <t>CG1</t>
  </si>
  <si>
    <t>South Oak Hospital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48203</t>
  </si>
  <si>
    <t>Snider Industries Inc</t>
  </si>
  <si>
    <t>R E Badger Filtration Plant</t>
  </si>
  <si>
    <t>50147_G_1</t>
  </si>
  <si>
    <t>Santa Fe Irrigation District</t>
  </si>
  <si>
    <t>Linde Wilmington</t>
  </si>
  <si>
    <t>50148_G_GEN1</t>
  </si>
  <si>
    <t>Praxair Inc</t>
  </si>
  <si>
    <t>50148_G_GEN2</t>
  </si>
  <si>
    <t>Union Carbide Seadrift Cogen</t>
  </si>
  <si>
    <t>50150_G_GE10</t>
  </si>
  <si>
    <t>Union Carbide Corp Seadrift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Dow Chemical Co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Chi West Inc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Berry Petroleum Co</t>
  </si>
  <si>
    <t>Linn Energy LLC</t>
  </si>
  <si>
    <t>Emporia</t>
  </si>
  <si>
    <t>50175_G_GEN1</t>
  </si>
  <si>
    <t>Greensville</t>
  </si>
  <si>
    <t>51081</t>
  </si>
  <si>
    <t>Emporia Hydropower LP</t>
  </si>
  <si>
    <t>Ridgewood US Hydro Corp</t>
  </si>
  <si>
    <t>50175_G_GEN2</t>
  </si>
  <si>
    <t>Union Falls</t>
  </si>
  <si>
    <t>50176_G_GEN1</t>
  </si>
  <si>
    <t>Union Falls Hydropower LP</t>
  </si>
  <si>
    <t>50176_G_GEN2</t>
  </si>
  <si>
    <t>Blackstone/Tupperware</t>
  </si>
  <si>
    <t>50177_G_GEN1</t>
  </si>
  <si>
    <t>Blackstone Hydro Corp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Holly CO (City of)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Williams Field Services Group LLC</t>
  </si>
  <si>
    <t>Williams Companies Inc (The)</t>
  </si>
  <si>
    <t>Vallecito Hydroelectric</t>
  </si>
  <si>
    <t>50206_G_GEN1</t>
  </si>
  <si>
    <t>Ptarmigan Resources &amp; Energy Inc</t>
  </si>
  <si>
    <t>50206_G_GEN2</t>
  </si>
  <si>
    <t>50206_G_GEN3</t>
  </si>
  <si>
    <t>Vulcan-BN Geothermal Power Company</t>
  </si>
  <si>
    <t>50210_G_GEN1</t>
  </si>
  <si>
    <t>Vulcan/BN Geothermal Power Co</t>
  </si>
  <si>
    <t>50210_G_GEN2</t>
  </si>
  <si>
    <t>Watson Cogeneration</t>
  </si>
  <si>
    <t>50216_G_GN91</t>
  </si>
  <si>
    <t>GN91</t>
  </si>
  <si>
    <t>Tesoro Petroleum Corp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South San Joaquin Irrigation District</t>
  </si>
  <si>
    <t>Frankenheimer Power Plant</t>
  </si>
  <si>
    <t>50219_G_U1</t>
  </si>
  <si>
    <t>Nelson Creek</t>
  </si>
  <si>
    <t>50223_G_1296</t>
  </si>
  <si>
    <t>1296</t>
  </si>
  <si>
    <t>Nelson Creek Power Inc</t>
  </si>
  <si>
    <t>Rocky Brook Hydroelectric</t>
  </si>
  <si>
    <t>50228_G_GEN1</t>
  </si>
  <si>
    <t>53031</t>
  </si>
  <si>
    <t>Rocky Brook Electric Inc</t>
  </si>
  <si>
    <t>Roosevelt Hydroelectric Co</t>
  </si>
  <si>
    <t>San Dimas Wash Generating Station</t>
  </si>
  <si>
    <t>50233_G_4011</t>
  </si>
  <si>
    <t>4011</t>
  </si>
  <si>
    <t>San Gabriel Valley Municipal Water District</t>
  </si>
  <si>
    <t>Bucksport Generation LLC</t>
  </si>
  <si>
    <t>50243_G_GEN4</t>
  </si>
  <si>
    <t>Sartell Dam</t>
  </si>
  <si>
    <t>50252_G_HG10</t>
  </si>
  <si>
    <t>27009</t>
  </si>
  <si>
    <t>Aim Development (USA) LLC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Tcid Hydro</t>
  </si>
  <si>
    <t>Truckee Carson Irrigation District</t>
  </si>
  <si>
    <t>Redlands Water &amp; Power</t>
  </si>
  <si>
    <t>50267_G_RED1</t>
  </si>
  <si>
    <t>RED1</t>
  </si>
  <si>
    <t>Redlands Water &amp; Power Co</t>
  </si>
  <si>
    <t>Hewittville Hydroelectric</t>
  </si>
  <si>
    <t>50268_G_HY1</t>
  </si>
  <si>
    <t>Brookfield Power Corp</t>
  </si>
  <si>
    <t>Unionville Hydro Project 2499 NY</t>
  </si>
  <si>
    <t>50269_G_HY1</t>
  </si>
  <si>
    <t>Pioneer Valley Resource Recovery</t>
  </si>
  <si>
    <t>50273_G_DLV1</t>
  </si>
  <si>
    <t>DLV1</t>
  </si>
  <si>
    <t>Community Eco Springfield LLC</t>
  </si>
  <si>
    <t>Community Eco Power LLC</t>
  </si>
  <si>
    <t>Wintec Energy Ltd</t>
  </si>
  <si>
    <t>50276_G_EXIS</t>
  </si>
  <si>
    <t>Worumbo Hydro Station</t>
  </si>
  <si>
    <t>50278_G_GEN1</t>
  </si>
  <si>
    <t>Miller Hydro Group Inc</t>
  </si>
  <si>
    <t>50278_G_GEN2</t>
  </si>
  <si>
    <t>50279_G_Gen2</t>
  </si>
  <si>
    <t>Gen2</t>
  </si>
  <si>
    <t>PEI Power II LLC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Marlborough Hydro Corp</t>
  </si>
  <si>
    <t>50285_G_0002</t>
  </si>
  <si>
    <t>0002</t>
  </si>
  <si>
    <t>Bethpage Power Plant</t>
  </si>
  <si>
    <t>50292_G_GEN1</t>
  </si>
  <si>
    <t>Calpine Eastern Corp</t>
  </si>
  <si>
    <t>50292_G_GEN2</t>
  </si>
  <si>
    <t>50292_G_GEN3</t>
  </si>
  <si>
    <t>50292_G_GEN4</t>
  </si>
  <si>
    <t>50292_G_GEN5</t>
  </si>
  <si>
    <t>50292_G_GEN6</t>
  </si>
  <si>
    <t>Bethpage Energy Center 3 LLC</t>
  </si>
  <si>
    <t>50292_G_GEN7</t>
  </si>
  <si>
    <t>AltaGas Ripon Energy Inc.</t>
  </si>
  <si>
    <t>50299_G_GEN1</t>
  </si>
  <si>
    <t>AltaGas Ripon Energy Inc</t>
  </si>
  <si>
    <t>AltaGas Ltd</t>
  </si>
  <si>
    <t>AltaGas Pomona Energy Inc.</t>
  </si>
  <si>
    <t>50300_G_BESS1</t>
  </si>
  <si>
    <t>BESS1</t>
  </si>
  <si>
    <t>VESI Pomona Energy Storage Inc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Pembroke Hydro Associates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dera Chowchilla Power Authority</t>
  </si>
  <si>
    <t>Marco Ranch</t>
  </si>
  <si>
    <t>50323_G_1</t>
  </si>
  <si>
    <t>Jerome</t>
  </si>
  <si>
    <t>16053</t>
  </si>
  <si>
    <t>Power Investments Inc</t>
  </si>
  <si>
    <t>50323_G_2</t>
  </si>
  <si>
    <t>50323_G_3</t>
  </si>
  <si>
    <t>50323_G_4</t>
  </si>
  <si>
    <t>Newfound Hydroelectric</t>
  </si>
  <si>
    <t>50324_G_1</t>
  </si>
  <si>
    <t>KTZ Hydro LLC</t>
  </si>
  <si>
    <t>50324_G_2</t>
  </si>
  <si>
    <t>Nalco</t>
  </si>
  <si>
    <t>50326_G_AT1</t>
  </si>
  <si>
    <t>AT1</t>
  </si>
  <si>
    <t>DuPage</t>
  </si>
  <si>
    <t>17043</t>
  </si>
  <si>
    <t>Ondeo Nalco Co</t>
  </si>
  <si>
    <t>Nalco Co</t>
  </si>
  <si>
    <t>50326_G_DPOX</t>
  </si>
  <si>
    <t>DPOX</t>
  </si>
  <si>
    <t>Byllesby</t>
  </si>
  <si>
    <t>50328_G_1</t>
  </si>
  <si>
    <t>Dakota MN (County of)</t>
  </si>
  <si>
    <t>50328_G_2</t>
  </si>
  <si>
    <t>50328_G_3</t>
  </si>
  <si>
    <t>West Point Treatment Plant</t>
  </si>
  <si>
    <t>50329_G_4</t>
  </si>
  <si>
    <t>King County Dept Natural Resources &amp; Parks</t>
  </si>
  <si>
    <t>50329_G_5</t>
  </si>
  <si>
    <t>PCS Nitrogen Fertilizer LP</t>
  </si>
  <si>
    <t>50341_G_GEN3</t>
  </si>
  <si>
    <t>Iberville</t>
  </si>
  <si>
    <t>22047</t>
  </si>
  <si>
    <t>PCS Nitrogen LP</t>
  </si>
  <si>
    <t>Potash Corp of Saskatchewan Inc</t>
  </si>
  <si>
    <t>50341_G_GEN4</t>
  </si>
  <si>
    <t>Forks of Butte Hydro Project</t>
  </si>
  <si>
    <t>50350_G_GEN1</t>
  </si>
  <si>
    <t>Hypower Inc</t>
  </si>
  <si>
    <t>Rolfe Canal Hydro</t>
  </si>
  <si>
    <t>50351_G_1</t>
  </si>
  <si>
    <t>Briar Hydro Associates</t>
  </si>
  <si>
    <t>Nacimiento Hydro Project</t>
  </si>
  <si>
    <t>50352_G_1</t>
  </si>
  <si>
    <t>San Luis Obispo</t>
  </si>
  <si>
    <t>06079</t>
  </si>
  <si>
    <t>Monterey County Water Resources Agency</t>
  </si>
  <si>
    <t>50352_G_2</t>
  </si>
  <si>
    <t>Penacook Lower Falls</t>
  </si>
  <si>
    <t>50353_G_1</t>
  </si>
  <si>
    <t>New Hampshire Hydro Associates</t>
  </si>
  <si>
    <t>Newport Hydro</t>
  </si>
  <si>
    <t>50354_G_1</t>
  </si>
  <si>
    <t>Newport Hydro Associates LP</t>
  </si>
  <si>
    <t>50354_G_2</t>
  </si>
  <si>
    <t>50354_G_3</t>
  </si>
  <si>
    <t>Michell Butte Power Project</t>
  </si>
  <si>
    <t>50360_G_GEN1</t>
  </si>
  <si>
    <t>Malheur</t>
  </si>
  <si>
    <t>41045</t>
  </si>
  <si>
    <t>Owyhee Irrigation District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Rhode Island Engine Gen Co LLC</t>
  </si>
  <si>
    <t>Energy Developments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Cornell University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Energy Center Paxton LLC</t>
  </si>
  <si>
    <t>Global Infrastructure Partners</t>
  </si>
  <si>
    <t>50373_G_GEN2</t>
  </si>
  <si>
    <t>East Portal Generator</t>
  </si>
  <si>
    <t>50375_G_GEN1</t>
  </si>
  <si>
    <t>Calleguas Municipal Water District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Walla Walla (City of)</t>
  </si>
  <si>
    <t>Gregg Falls</t>
  </si>
  <si>
    <t>50384_G_1</t>
  </si>
  <si>
    <t>Gregg Falls Hydro Electric Partnership</t>
  </si>
  <si>
    <t>50384_G_2</t>
  </si>
  <si>
    <t>Friant Hydro Facility</t>
  </si>
  <si>
    <t>50393_G_FR1</t>
  </si>
  <si>
    <t>FR1</t>
  </si>
  <si>
    <t>Friant Power Authority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Julesburg CO (City of)</t>
  </si>
  <si>
    <t>504_G_3</t>
  </si>
  <si>
    <t>504_G_4</t>
  </si>
  <si>
    <t>504_G_5</t>
  </si>
  <si>
    <t>Sand Bar Power Plant</t>
  </si>
  <si>
    <t>50400_G_GEN1</t>
  </si>
  <si>
    <t>Tri Dam Power Authority</t>
  </si>
  <si>
    <t>BP Chemicals Green Lake Plant</t>
  </si>
  <si>
    <t>50404_G_TG2</t>
  </si>
  <si>
    <t>BP Chemicals Green Lake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Kimberly Clark Corp</t>
  </si>
  <si>
    <t>Olmsted Waste Energy</t>
  </si>
  <si>
    <t>50413_G_DGCAT</t>
  </si>
  <si>
    <t>DGCAT</t>
  </si>
  <si>
    <t>Olmsted</t>
  </si>
  <si>
    <t>27109</t>
  </si>
  <si>
    <t>Olmsted County Public Works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Tannery Island Power Corp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Yakima Tieton Irrigation District</t>
  </si>
  <si>
    <t>50421_G_301</t>
  </si>
  <si>
    <t>301</t>
  </si>
  <si>
    <t>Cowiche</t>
  </si>
  <si>
    <t>50423_G_983</t>
  </si>
  <si>
    <t>983</t>
  </si>
  <si>
    <t>Bronx Zoo</t>
  </si>
  <si>
    <t>50427_G_GEN1</t>
  </si>
  <si>
    <t>New York Zoological Society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TS HydroPower Ltd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Indeck Energy Services of Silver Springs Inc</t>
  </si>
  <si>
    <t>50449_G_GEN2</t>
  </si>
  <si>
    <t>Indeck Oswego Energy Center</t>
  </si>
  <si>
    <t>50450_G_GEN1</t>
  </si>
  <si>
    <t>Indeck Oswego LP</t>
  </si>
  <si>
    <t>50450_G_GEN2</t>
  </si>
  <si>
    <t>Indeck Yerkes Energy Center</t>
  </si>
  <si>
    <t>50451_G_GEN1</t>
  </si>
  <si>
    <t>36029</t>
  </si>
  <si>
    <t>Indeck Yerkes LP</t>
  </si>
  <si>
    <t>50451_G_GEN2</t>
  </si>
  <si>
    <t>Indeck Corinth Energy Center</t>
  </si>
  <si>
    <t>50458_G_GEN1</t>
  </si>
  <si>
    <t>Indeck Corinth LP</t>
  </si>
  <si>
    <t>50458_G_GEN2</t>
  </si>
  <si>
    <t>Procter &amp; Gamble Mehoopany Mill</t>
  </si>
  <si>
    <t>50463_G_GEN1</t>
  </si>
  <si>
    <t>42131</t>
  </si>
  <si>
    <t>Procter &amp; Gamble Paper Products Co (The)</t>
  </si>
  <si>
    <t>Procter &amp; Gamble Co (The)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Capitol Broadcasting Co Inc</t>
  </si>
  <si>
    <t>50468_G_2</t>
  </si>
  <si>
    <t>50468_G_3</t>
  </si>
  <si>
    <t>Corpus Christi</t>
  </si>
  <si>
    <t>50475_G_GEN1</t>
  </si>
  <si>
    <t>Equistar Chemicals LP</t>
  </si>
  <si>
    <t>Lyondellbasell Industries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San Diego (City of)</t>
  </si>
  <si>
    <t>50492_G_2</t>
  </si>
  <si>
    <t>50492_G_3</t>
  </si>
  <si>
    <t>Double C Generation Limited Partnership</t>
  </si>
  <si>
    <t>50493_G_DC1</t>
  </si>
  <si>
    <t>DC1</t>
  </si>
  <si>
    <t>Double C Ltd</t>
  </si>
  <si>
    <t>50493_G_DC2</t>
  </si>
  <si>
    <t>DC2</t>
  </si>
  <si>
    <t>Kern Front Limited</t>
  </si>
  <si>
    <t>50494_G_KF1</t>
  </si>
  <si>
    <t>KF1</t>
  </si>
  <si>
    <t>Kern Front Ltd</t>
  </si>
  <si>
    <t>50494_G_KF2</t>
  </si>
  <si>
    <t>KF2</t>
  </si>
  <si>
    <t>High Sierra Limited</t>
  </si>
  <si>
    <t>50495_G_HS1</t>
  </si>
  <si>
    <t>HS1</t>
  </si>
  <si>
    <t>High Sierra Ltd</t>
  </si>
  <si>
    <t>50495_G_HS2</t>
  </si>
  <si>
    <t>HS2</t>
  </si>
  <si>
    <t>Boysen</t>
  </si>
  <si>
    <t>505_G_1</t>
  </si>
  <si>
    <t>56013</t>
  </si>
  <si>
    <t>505_G_2</t>
  </si>
  <si>
    <t>Glen Park Hydroelectric Project</t>
  </si>
  <si>
    <t>50512_G_GEN1</t>
  </si>
  <si>
    <t>Black River Hydroelectric LLC</t>
  </si>
  <si>
    <t>50512_G_GEN2</t>
  </si>
  <si>
    <t>50512_G_GEN3</t>
  </si>
  <si>
    <t>Stillwater Reservoir Hydro</t>
  </si>
  <si>
    <t>50513_G_GEN1</t>
  </si>
  <si>
    <t>Stillwater Associates</t>
  </si>
  <si>
    <t>Fort Miller Hydroelectric Facility</t>
  </si>
  <si>
    <t>50514_G_GEN1</t>
  </si>
  <si>
    <t>Fort Miller Associates</t>
  </si>
  <si>
    <t>Fort Miller Pulp &amp; Paper Co</t>
  </si>
  <si>
    <t>50514_G_GEN2</t>
  </si>
  <si>
    <t>Victory Garden (Tehachapi)</t>
  </si>
  <si>
    <t>50532_G_15SLE</t>
  </si>
  <si>
    <t>15SLE</t>
  </si>
  <si>
    <t>Terra Gen VG Wind LLC</t>
  </si>
  <si>
    <t>50532_G_WGNS</t>
  </si>
  <si>
    <t>WGNS</t>
  </si>
  <si>
    <t>SRI International Cogen Project</t>
  </si>
  <si>
    <t>50537_G_GEN1</t>
  </si>
  <si>
    <t>San Mateo</t>
  </si>
  <si>
    <t>06081</t>
  </si>
  <si>
    <t>Caesfa Bond Issue</t>
  </si>
  <si>
    <t>California Alternative Energy Authority Fund</t>
  </si>
  <si>
    <t>Boltonville Hydro Associates</t>
  </si>
  <si>
    <t>50539_G_1</t>
  </si>
  <si>
    <t>50539_G_2</t>
  </si>
  <si>
    <t>50539_G_3</t>
  </si>
  <si>
    <t>Harbor Cogen</t>
  </si>
  <si>
    <t>50541_G_GEN1</t>
  </si>
  <si>
    <t>Harbor Cogeneration Co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Quinbrook Infrastructure Partner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Eagle Point Cogeneration Partnership</t>
  </si>
  <si>
    <t>Thunderbird Power Holdings LLC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Bio Energy Partners</t>
  </si>
  <si>
    <t>50563_G_GEN2</t>
  </si>
  <si>
    <t>New Milford Gas Recovery</t>
  </si>
  <si>
    <t>50564_G_GEN2</t>
  </si>
  <si>
    <t>09005</t>
  </si>
  <si>
    <t>WM Renewable Energy LLC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Saint Johns Health Center</t>
  </si>
  <si>
    <t>50610_G_01</t>
  </si>
  <si>
    <t>Sisters of Charity of Leavenworth Health Services Corp</t>
  </si>
  <si>
    <t>McKittrick Limited</t>
  </si>
  <si>
    <t>50612_G_GEN1</t>
  </si>
  <si>
    <t>McKittrick Cogeneration Inc</t>
  </si>
  <si>
    <t>Central Power Plant</t>
  </si>
  <si>
    <t>50621_G_GEN4</t>
  </si>
  <si>
    <t>State of Rhode Island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Wausau Paper of Minnesota LLC</t>
  </si>
  <si>
    <t>Expera Specialty Solutions</t>
  </si>
  <si>
    <t>50636_G_2</t>
  </si>
  <si>
    <t>50636_G_3</t>
  </si>
  <si>
    <t>50636_G_4</t>
  </si>
  <si>
    <t>50636_G_5</t>
  </si>
  <si>
    <t>Covanta Indianapolis Energy</t>
  </si>
  <si>
    <t>50647_G_GEN1</t>
  </si>
  <si>
    <t>Covanta Indianapolis Inc</t>
  </si>
  <si>
    <t>Lyonsdale Associates</t>
  </si>
  <si>
    <t>50652_G_GEN1</t>
  </si>
  <si>
    <t>Lyonsdale Associates LLC</t>
  </si>
  <si>
    <t>50652_G_GEN2</t>
  </si>
  <si>
    <t>Gardiner</t>
  </si>
  <si>
    <t>50688_G_GEN1</t>
  </si>
  <si>
    <t>San Gorgonio Westwinds II LLC</t>
  </si>
  <si>
    <t>50690_G_GEN1</t>
  </si>
  <si>
    <t>VPI Enterprises Inc</t>
  </si>
  <si>
    <t>VPI Enterprise Inc</t>
  </si>
  <si>
    <t>Pumpkin Hill</t>
  </si>
  <si>
    <t>50699_G_GEN1</t>
  </si>
  <si>
    <t>Las Animas</t>
  </si>
  <si>
    <t>507_G_1</t>
  </si>
  <si>
    <t>Bent</t>
  </si>
  <si>
    <t>08011</t>
  </si>
  <si>
    <t>Las Animas Municipal Light &amp; Power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Lilliwaup Falls Generating Co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Consolidated Hydro Maine Inc</t>
  </si>
  <si>
    <t>50702_G_GEN2</t>
  </si>
  <si>
    <t>50702_G_GEN3</t>
  </si>
  <si>
    <t>Somersworth Lower Great Dam</t>
  </si>
  <si>
    <t>50704_G_GEN1</t>
  </si>
  <si>
    <t>Somersworth Hydropower Associates</t>
  </si>
  <si>
    <t>JM Shafer Generating Station</t>
  </si>
  <si>
    <t>50707_G_LMA</t>
  </si>
  <si>
    <t>LMA</t>
  </si>
  <si>
    <t>Weld</t>
  </si>
  <si>
    <t>08123</t>
  </si>
  <si>
    <t>Thermo Cogeneration Partner LP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Notch Butte Hydro Co Inc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BP Naperville Complex</t>
  </si>
  <si>
    <t>Pontook Hydro Facility</t>
  </si>
  <si>
    <t>50741_G_GEN1</t>
  </si>
  <si>
    <t>Pontook Operating LP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Sterling Power Partners LP</t>
  </si>
  <si>
    <t>50744_G_GEN2</t>
  </si>
  <si>
    <t>50744_G_GEN3</t>
  </si>
  <si>
    <t>Agnews Power Plant</t>
  </si>
  <si>
    <t>50748_G_GEN1</t>
  </si>
  <si>
    <t>O.L.S. Energy Agnews LLC</t>
  </si>
  <si>
    <t>50748_G_GEN2</t>
  </si>
  <si>
    <t>Coalinga Cogeneration Facility</t>
  </si>
  <si>
    <t>50750_G_GEN1</t>
  </si>
  <si>
    <t>Aera Energy LLC</t>
  </si>
  <si>
    <t>Royal Dutch Shell plc</t>
  </si>
  <si>
    <t>50750_G_GEN2</t>
  </si>
  <si>
    <t>Southeast Kern River Cogen</t>
  </si>
  <si>
    <t>50751_G_GTG1</t>
  </si>
  <si>
    <t>Texaco Exploration &amp; Production Inc</t>
  </si>
  <si>
    <t>Oak Creek Energy Systems I</t>
  </si>
  <si>
    <t>50754_G_GEN1</t>
  </si>
  <si>
    <t>ON Wind Energy LLC</t>
  </si>
  <si>
    <t>50754_G_GEN2</t>
  </si>
  <si>
    <t>50754_G_GEN3</t>
  </si>
  <si>
    <t>Oak Creek Wind Power LLC</t>
  </si>
  <si>
    <t>50754_G_GEN4</t>
  </si>
  <si>
    <t>Oak Creek Energy System Inc II</t>
  </si>
  <si>
    <t>Marubeni Corp</t>
  </si>
  <si>
    <t>New Hogan Power Plant</t>
  </si>
  <si>
    <t>50755_G_GEN1</t>
  </si>
  <si>
    <t>Calaveras County Water District</t>
  </si>
  <si>
    <t>50755_G_GEN2</t>
  </si>
  <si>
    <t>Pejepscot Hydroelectric Project</t>
  </si>
  <si>
    <t>50758_G_GEN1</t>
  </si>
  <si>
    <t>Sagadahoc</t>
  </si>
  <si>
    <t>23023</t>
  </si>
  <si>
    <t>Topsham Hydro Partners</t>
  </si>
  <si>
    <t>50758_G_GEN2</t>
  </si>
  <si>
    <t>50758_G_GEN3</t>
  </si>
  <si>
    <t>50758_G_GEN4</t>
  </si>
  <si>
    <t>West End Dam Hydroelectric Project</t>
  </si>
  <si>
    <t>50759_G_GEN1</t>
  </si>
  <si>
    <t>West End Dam Associates</t>
  </si>
  <si>
    <t>Theolia Group</t>
  </si>
  <si>
    <t>50759_G_GEN2</t>
  </si>
  <si>
    <t>Stillwater Facility</t>
  </si>
  <si>
    <t>50765_G_1</t>
  </si>
  <si>
    <t>EGP Stillwater Solar LLC</t>
  </si>
  <si>
    <t>50765_G_1-1</t>
  </si>
  <si>
    <t>Enel Geothermal LLC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Ormesa LLC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Trafalgar Power Inc</t>
  </si>
  <si>
    <t>Parlin Power Plant</t>
  </si>
  <si>
    <t>50799_G_GEN1</t>
  </si>
  <si>
    <t>EFS Parlin Holdings LLC</t>
  </si>
  <si>
    <t>50799_G_GEN2</t>
  </si>
  <si>
    <t>50799_G_GEN3</t>
  </si>
  <si>
    <t>50799_G_GEN4</t>
  </si>
  <si>
    <t>Lamar Plant</t>
  </si>
  <si>
    <t>508_G_T1-T3</t>
  </si>
  <si>
    <t>T1-T3</t>
  </si>
  <si>
    <t>Arkansas River Power Authority</t>
  </si>
  <si>
    <t>508_G_T4</t>
  </si>
  <si>
    <t>T4</t>
  </si>
  <si>
    <t>Optim Energy Altura Cogen LLC</t>
  </si>
  <si>
    <t>50815_G_GEN1</t>
  </si>
  <si>
    <t>Altura Cogen LLC</t>
  </si>
  <si>
    <t>Bill Gates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Nichimen America Inc</t>
  </si>
  <si>
    <t>Nissho Iwai Nichimen Holdings Corp</t>
  </si>
  <si>
    <t>Mojave 16</t>
  </si>
  <si>
    <t>50821_G_GEN1</t>
  </si>
  <si>
    <t>Mojave 16/17/18 LLC</t>
  </si>
  <si>
    <t>Mojave 18</t>
  </si>
  <si>
    <t>50823_G_GEN1</t>
  </si>
  <si>
    <t>Twin Falls Hydro</t>
  </si>
  <si>
    <t>50827_G_UNI1</t>
  </si>
  <si>
    <t>Gecc Twin Fall Hydro Trust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Nove Investments I LLC</t>
  </si>
  <si>
    <t>50831_G_GEN2</t>
  </si>
  <si>
    <t>50831_G_GEN3</t>
  </si>
  <si>
    <t>Chicopee Hydroelectric Station</t>
  </si>
  <si>
    <t>50832_G_1</t>
  </si>
  <si>
    <t>Chicopee Hydroelectric Ltd</t>
  </si>
  <si>
    <t>50832_G_2</t>
  </si>
  <si>
    <t>PE Berkeley</t>
  </si>
  <si>
    <t>50849_G_GEN1</t>
  </si>
  <si>
    <t>PE Berkeley Inc</t>
  </si>
  <si>
    <t>50849_G_GEN2</t>
  </si>
  <si>
    <t>OLS Energy Chino</t>
  </si>
  <si>
    <t>50850_G_GEN1</t>
  </si>
  <si>
    <t>50850_G_GEN2</t>
  </si>
  <si>
    <t>CSUCI Site Authority</t>
  </si>
  <si>
    <t>50851_G_GEN1</t>
  </si>
  <si>
    <t>OLS Energy Camarillo</t>
  </si>
  <si>
    <t>50851_G_GEN2</t>
  </si>
  <si>
    <t>Salinas River Cogeneration</t>
  </si>
  <si>
    <t>50865_G_K100</t>
  </si>
  <si>
    <t>Salinas River Cogeneration Co</t>
  </si>
  <si>
    <t>El Dorado Hydro Elk Creek</t>
  </si>
  <si>
    <t>50891_G_GEN1</t>
  </si>
  <si>
    <t>16049</t>
  </si>
  <si>
    <t>El Dorado Hydro</t>
  </si>
  <si>
    <t>Rock Creek LP</t>
  </si>
  <si>
    <t>50892_G_GEN1</t>
  </si>
  <si>
    <t>50892_G_GEN2</t>
  </si>
  <si>
    <t>Allegheny No. 5 Hydro Station</t>
  </si>
  <si>
    <t>50893_G_GEN1</t>
  </si>
  <si>
    <t>All Dams Generation LLC</t>
  </si>
  <si>
    <t>50893_G_GEN2</t>
  </si>
  <si>
    <t>Allegheny No 6 Hydro Station</t>
  </si>
  <si>
    <t>50894_G_GEN1</t>
  </si>
  <si>
    <t>50894_G_GEN2</t>
  </si>
  <si>
    <t>Bypass</t>
  </si>
  <si>
    <t>50895_G_GEN1</t>
  </si>
  <si>
    <t>Bypass Ltd</t>
  </si>
  <si>
    <t>50895_G_GEN2</t>
  </si>
  <si>
    <t>50895_G_GEN3</t>
  </si>
  <si>
    <t>S E Hazelton A</t>
  </si>
  <si>
    <t>50896_G_GEN1</t>
  </si>
  <si>
    <t>Se Hazelton A LP</t>
  </si>
  <si>
    <t>50896_G_GEN2</t>
  </si>
  <si>
    <t>50896_G_GEN3</t>
  </si>
  <si>
    <t>Allegheny Hydro No 8</t>
  </si>
  <si>
    <t>50897_G_GEN1</t>
  </si>
  <si>
    <t>Allegheny Hydro LLC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Oswego County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Co Generation Co</t>
  </si>
  <si>
    <t>D R Johnson Lumber Co</t>
  </si>
  <si>
    <t>Winnebago County Landfill Gas</t>
  </si>
  <si>
    <t>50936_G_EG3</t>
  </si>
  <si>
    <t>EG3</t>
  </si>
  <si>
    <t>55139</t>
  </si>
  <si>
    <t>Winnebago County</t>
  </si>
  <si>
    <t>50936_G_EG4</t>
  </si>
  <si>
    <t>EG4</t>
  </si>
  <si>
    <t>50936_G_EG5</t>
  </si>
  <si>
    <t>EG5</t>
  </si>
  <si>
    <t>Galesville Project</t>
  </si>
  <si>
    <t>50938_G_GV1</t>
  </si>
  <si>
    <t>GV1</t>
  </si>
  <si>
    <t>Douglas County</t>
  </si>
  <si>
    <t>50938_G_GV2</t>
  </si>
  <si>
    <t>GV2</t>
  </si>
  <si>
    <t>Hardee Power Station</t>
  </si>
  <si>
    <t>50949_G_GEN1</t>
  </si>
  <si>
    <t>Hardee</t>
  </si>
  <si>
    <t>12049</t>
  </si>
  <si>
    <t>Hardee Power Partners Ltd</t>
  </si>
  <si>
    <t>Invenergy LLC</t>
  </si>
  <si>
    <t>50949_G_GEN2</t>
  </si>
  <si>
    <t>50949_G_GEN3</t>
  </si>
  <si>
    <t>50949_G_GEN4</t>
  </si>
  <si>
    <t>50949_G_GEN5</t>
  </si>
  <si>
    <t>Slate Creek</t>
  </si>
  <si>
    <t>50961_G_GEN1</t>
  </si>
  <si>
    <t>Slate Creek Hydro Associates LP</t>
  </si>
  <si>
    <t>Amedee Geothermal Venture I</t>
  </si>
  <si>
    <t>50964_G_IND</t>
  </si>
  <si>
    <t>IND</t>
  </si>
  <si>
    <t>Amedee Geothermal Venture I LP</t>
  </si>
  <si>
    <t>Transmission Pacific Geothermal Corp</t>
  </si>
  <si>
    <t>50964_G_SYN</t>
  </si>
  <si>
    <t>SYN</t>
  </si>
  <si>
    <t>Tropicana Products Bradent</t>
  </si>
  <si>
    <t>50971_G_GEN1</t>
  </si>
  <si>
    <t>Manatee</t>
  </si>
  <si>
    <t>12081</t>
  </si>
  <si>
    <t>Tropicana Manufacturing Co</t>
  </si>
  <si>
    <t>Marsh Valley Development</t>
  </si>
  <si>
    <t>50972_G_1</t>
  </si>
  <si>
    <t>Bannock</t>
  </si>
  <si>
    <t>16005</t>
  </si>
  <si>
    <t>Marsh Valley Development Inc</t>
  </si>
  <si>
    <t>Carr Street Generating Station</t>
  </si>
  <si>
    <t>50978_G_GEN1</t>
  </si>
  <si>
    <t>H2O + NH3</t>
  </si>
  <si>
    <t>Carr Street Generating Station LP</t>
  </si>
  <si>
    <t>50978_G_GEN2</t>
  </si>
  <si>
    <t>50978_G_GEN3</t>
  </si>
  <si>
    <t>Siphon Power Project</t>
  </si>
  <si>
    <t>50980_G_GEN1</t>
  </si>
  <si>
    <t>Deschutes</t>
  </si>
  <si>
    <t>41017</t>
  </si>
  <si>
    <t>Central Oregon Irrigation District</t>
  </si>
  <si>
    <t>50980_G_GEN2</t>
  </si>
  <si>
    <t>Rock Creek I</t>
  </si>
  <si>
    <t>50987_G_GEN1</t>
  </si>
  <si>
    <t>Shorock Hydro Inc</t>
  </si>
  <si>
    <t>Co-Gen II LLC</t>
  </si>
  <si>
    <t>50993_G_GEN1</t>
  </si>
  <si>
    <t>Co Generating II</t>
  </si>
  <si>
    <t>Pacific Northwest Generating Coop</t>
  </si>
  <si>
    <t>Aziscohos Hydroelectric Project</t>
  </si>
  <si>
    <t>50999_G_GEN1</t>
  </si>
  <si>
    <t>Androscoggin Reservoir Co</t>
  </si>
  <si>
    <t>Sonoma California Geothermal</t>
  </si>
  <si>
    <t>510_G_1</t>
  </si>
  <si>
    <t>Ocean State Power</t>
  </si>
  <si>
    <t>51030_G_GEN1</t>
  </si>
  <si>
    <t>TC Energy Corp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Little Falls Hydroelec Associates</t>
  </si>
  <si>
    <t>51034_G_GEN2</t>
  </si>
  <si>
    <t>Trinidad (CO)</t>
  </si>
  <si>
    <t>511_G_3</t>
  </si>
  <si>
    <t>08071</t>
  </si>
  <si>
    <t>Trinidad CO (City of)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Terra Gen Dixie Valley LLC</t>
  </si>
  <si>
    <t>52015_G_GEN2</t>
  </si>
  <si>
    <t>Doswell Energy Center</t>
  </si>
  <si>
    <t>52019_G_GEN1</t>
  </si>
  <si>
    <t>Hanover</t>
  </si>
  <si>
    <t>51085</t>
  </si>
  <si>
    <t>Doswell LP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Doswell II LLC</t>
  </si>
  <si>
    <t>52019_G_GEN9</t>
  </si>
  <si>
    <t>ITT Cogen Facility</t>
  </si>
  <si>
    <t>52021_G_GEN1</t>
  </si>
  <si>
    <t>Illinois Institute Technology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D/R Hydro Co</t>
  </si>
  <si>
    <t>52036_G_GEN2</t>
  </si>
  <si>
    <t>Quail Creek Hydro Plant #1</t>
  </si>
  <si>
    <t>52039_G_1</t>
  </si>
  <si>
    <t>49053</t>
  </si>
  <si>
    <t>Washington County Water Consv District</t>
  </si>
  <si>
    <t>Clifton Dam 3 Power Station</t>
  </si>
  <si>
    <t>52049_G_1H</t>
  </si>
  <si>
    <t>1H</t>
  </si>
  <si>
    <t>Spartanburg</t>
  </si>
  <si>
    <t>45083</t>
  </si>
  <si>
    <t>Converse Energy Inc</t>
  </si>
  <si>
    <t>52049_G_2V</t>
  </si>
  <si>
    <t>2V</t>
  </si>
  <si>
    <t>Rapidan Hydro Facility</t>
  </si>
  <si>
    <t>52054_G_GEN1</t>
  </si>
  <si>
    <t>Rapidan Redevelopment Ltd</t>
  </si>
  <si>
    <t>52054_G_GEN2</t>
  </si>
  <si>
    <t>Nassau Energy Corp</t>
  </si>
  <si>
    <t>52056_G_GT1</t>
  </si>
  <si>
    <t>Nassau Energy LLC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Hartford Steam Co LLC</t>
  </si>
  <si>
    <t>South Jersey Industries Inc</t>
  </si>
  <si>
    <t>52061_G_GEN3</t>
  </si>
  <si>
    <t>52061_G_GEN4</t>
  </si>
  <si>
    <t>Fuel Cell</t>
  </si>
  <si>
    <t>HSC Fuel Cell 1 LLC</t>
  </si>
  <si>
    <t>Dominguez Plant</t>
  </si>
  <si>
    <t>52064_G_GEN1</t>
  </si>
  <si>
    <t>Rhodia Inc</t>
  </si>
  <si>
    <t>Rhodia</t>
  </si>
  <si>
    <t>Houston Plant</t>
  </si>
  <si>
    <t>52065_G_GEN1</t>
  </si>
  <si>
    <t>Aventis</t>
  </si>
  <si>
    <t>Great Falls Hydro Project</t>
  </si>
  <si>
    <t>52068_G_GEN1</t>
  </si>
  <si>
    <t>Great Falls Hydroelectric Co</t>
  </si>
  <si>
    <t>52068_G_GEN2</t>
  </si>
  <si>
    <t>52068_G_GEN3</t>
  </si>
  <si>
    <t>UCLA So Campus Cogen Project</t>
  </si>
  <si>
    <t>52073_G_GEN1</t>
  </si>
  <si>
    <t>University of California</t>
  </si>
  <si>
    <t>52073_G_GEN2</t>
  </si>
  <si>
    <t>52073_G_GEN3</t>
  </si>
  <si>
    <t>McKittrick Cogen</t>
  </si>
  <si>
    <t>52076_G_UNIT1</t>
  </si>
  <si>
    <t>Chevron USA Inc</t>
  </si>
  <si>
    <t>52076_G_UNIT2</t>
  </si>
  <si>
    <t>Lost Hills Cogeneration Plant</t>
  </si>
  <si>
    <t>52077_G_GEN4</t>
  </si>
  <si>
    <t>Aera Energy LLC Lost Hills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Calpine Corp Texas City</t>
  </si>
  <si>
    <t>52088_G_GEN2</t>
  </si>
  <si>
    <t>52088_G_GEN3</t>
  </si>
  <si>
    <t>52088_G_GEN4</t>
  </si>
  <si>
    <t>New York Methodist Hospital</t>
  </si>
  <si>
    <t>52091_G_01-8N</t>
  </si>
  <si>
    <t>01-8N</t>
  </si>
  <si>
    <t>New York Presbyterian Healthcare System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Occidental Permian Ltd</t>
  </si>
  <si>
    <t>Power Station 4</t>
  </si>
  <si>
    <t>52132_G_GEN1</t>
  </si>
  <si>
    <t>South Houston Green Power LLC</t>
  </si>
  <si>
    <t>Marathon Oil Corp</t>
  </si>
  <si>
    <t>52132_G_GEN2</t>
  </si>
  <si>
    <t>Mojave 4</t>
  </si>
  <si>
    <t>52142_G_GEN1</t>
  </si>
  <si>
    <t>Mojave 3/4/5 LLC</t>
  </si>
  <si>
    <t>Mojave 3</t>
  </si>
  <si>
    <t>52143_G_GEN1</t>
  </si>
  <si>
    <t>Mojave 3/5 LLC</t>
  </si>
  <si>
    <t>Mojave 5</t>
  </si>
  <si>
    <t>52144_G_GEN1</t>
  </si>
  <si>
    <t>C P Kelco San Diego Plant</t>
  </si>
  <si>
    <t>52147_G_GEN1</t>
  </si>
  <si>
    <t>CP Kelco Uc Inc</t>
  </si>
  <si>
    <t>J M Huber Corp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Wind Stream Operations LLC</t>
  </si>
  <si>
    <t>Albert K Davies</t>
  </si>
  <si>
    <t>85 B</t>
  </si>
  <si>
    <t>52163_G_WTGN</t>
  </si>
  <si>
    <t>WTGN</t>
  </si>
  <si>
    <t>Collins Facility</t>
  </si>
  <si>
    <t>52166_G_1</t>
  </si>
  <si>
    <t>Dichotomy Collins Hydro LLC</t>
  </si>
  <si>
    <t>Dichotomy Capital LLC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Conemaugh Hydro Station</t>
  </si>
  <si>
    <t>52173_G_GEN2</t>
  </si>
  <si>
    <t>Soda Lake Geothermal No I II</t>
  </si>
  <si>
    <t>52174_G_OEC4</t>
  </si>
  <si>
    <t>OEC4</t>
  </si>
  <si>
    <t>Soda Lake LP</t>
  </si>
  <si>
    <t>Innergex Renewable Energy Inc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Power Resources Ltd</t>
  </si>
  <si>
    <t>52176_G_GEN2</t>
  </si>
  <si>
    <t>52176_G_GEN3</t>
  </si>
  <si>
    <t>Yuba City Cogen Partners</t>
  </si>
  <si>
    <t>52186_G_GEN1</t>
  </si>
  <si>
    <t>Sutter</t>
  </si>
  <si>
    <t>06101</t>
  </si>
  <si>
    <t>Yuba City Cogeneration Partners LP</t>
  </si>
  <si>
    <t>Falls Creek</t>
  </si>
  <si>
    <t>52187_G_GE-1</t>
  </si>
  <si>
    <t>GE-1</t>
  </si>
  <si>
    <t>Falls Creek Hydropower LP</t>
  </si>
  <si>
    <t>Gary Marcus</t>
  </si>
  <si>
    <t>52193_G_CT1</t>
  </si>
  <si>
    <t>52193_G_CT2</t>
  </si>
  <si>
    <t>Gantt</t>
  </si>
  <si>
    <t>53_G_3</t>
  </si>
  <si>
    <t>Covington</t>
  </si>
  <si>
    <t>01039</t>
  </si>
  <si>
    <t>PowerSouth Energy Coop</t>
  </si>
  <si>
    <t>53_G_4</t>
  </si>
  <si>
    <t>Camp Far West</t>
  </si>
  <si>
    <t>531_G_1</t>
  </si>
  <si>
    <t>South Sutter Water District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FirstLight CT Housatonic LLC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Connecticut Jet Power LLC</t>
  </si>
  <si>
    <t>54004_G_GEN2</t>
  </si>
  <si>
    <t>Broadwater Power Project</t>
  </si>
  <si>
    <t>54006_G_GEN1</t>
  </si>
  <si>
    <t>Broadwater</t>
  </si>
  <si>
    <t>30007</t>
  </si>
  <si>
    <t>Montana Dept of Natural Resources &amp; Conservation</t>
  </si>
  <si>
    <t>MM West Covina</t>
  </si>
  <si>
    <t>54015_G_GEN2</t>
  </si>
  <si>
    <t>MM West Covina LLC</t>
  </si>
  <si>
    <t>San Gabriel Hydro Project</t>
  </si>
  <si>
    <t>54017_G_U1</t>
  </si>
  <si>
    <t>Los Angeles County San Gabriel</t>
  </si>
  <si>
    <t>54017_G_U2</t>
  </si>
  <si>
    <t>Rensselaer Cogen</t>
  </si>
  <si>
    <t>54034_G_GEN1</t>
  </si>
  <si>
    <t>Rensselaer Generating LLC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Indeck Olean LP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Domtar Industries Inc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Calpine Corp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Fortistar North Tonawanda Inc</t>
  </si>
  <si>
    <t>54131_G_GEN2</t>
  </si>
  <si>
    <t>Great Lakes Hydro America - ME</t>
  </si>
  <si>
    <t>54134_G_DOH2</t>
  </si>
  <si>
    <t>DOH2</t>
  </si>
  <si>
    <t>Great Lakes Hydro America LLC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Hydro Kennebec LLC</t>
  </si>
  <si>
    <t>54148_G_GEN2</t>
  </si>
  <si>
    <t>Stony Brook Cogen Plant</t>
  </si>
  <si>
    <t>54149_G_GEN1</t>
  </si>
  <si>
    <t>Calpine Stony Brook Inc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Kings Bay Naval Base</t>
  </si>
  <si>
    <t>US Dept of Navy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Smith Creek Hydro LLC</t>
  </si>
  <si>
    <t>Budzinski Family Trust</t>
  </si>
  <si>
    <t>54249_G_GEN2</t>
  </si>
  <si>
    <t>54249_G_GEN3</t>
  </si>
  <si>
    <t>Opal Springs Hydro</t>
  </si>
  <si>
    <t>54251_G_1</t>
  </si>
  <si>
    <t>Deschutes Valley Water District</t>
  </si>
  <si>
    <t>Deschular Valley Water District</t>
  </si>
  <si>
    <t>Warm Springs Hydro Project</t>
  </si>
  <si>
    <t>54261_G_3385</t>
  </si>
  <si>
    <t>3385</t>
  </si>
  <si>
    <t>Sonoma County Water Agency</t>
  </si>
  <si>
    <t>Saint Marys Hospital Power Plant</t>
  </si>
  <si>
    <t>54262_G_1</t>
  </si>
  <si>
    <t>St Marys Regional Health Center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March Point Cogeneration Co</t>
  </si>
  <si>
    <t>54268_G_GTG2</t>
  </si>
  <si>
    <t>54268_G_GTG3</t>
  </si>
  <si>
    <t>Saguaro Power</t>
  </si>
  <si>
    <t>54271_G_CTG1</t>
  </si>
  <si>
    <t>Saguaro Power Co</t>
  </si>
  <si>
    <t>54271_G_CTG2</t>
  </si>
  <si>
    <t>54271_G_STG</t>
  </si>
  <si>
    <t>Lee Creek Water Treatment Facility</t>
  </si>
  <si>
    <t>54283_G_0209</t>
  </si>
  <si>
    <t>0209</t>
  </si>
  <si>
    <t>05033</t>
  </si>
  <si>
    <t>Fort Smith (City of)</t>
  </si>
  <si>
    <t>Hastings City Hydroelectric</t>
  </si>
  <si>
    <t>54285_G_1</t>
  </si>
  <si>
    <t>Hastings Lock &amp; Dam</t>
  </si>
  <si>
    <t>54285_G_2</t>
  </si>
  <si>
    <t>West Group Data Center</t>
  </si>
  <si>
    <t>54294_G_1</t>
  </si>
  <si>
    <t>Thomson Corp (The)</t>
  </si>
  <si>
    <t>54294_G_2</t>
  </si>
  <si>
    <t>54294_G_3</t>
  </si>
  <si>
    <t>54294_G_4</t>
  </si>
  <si>
    <t>Coram Energy LLC (ECT)</t>
  </si>
  <si>
    <t>54298_G_GEWE</t>
  </si>
  <si>
    <t>GEWE</t>
  </si>
  <si>
    <t>CTV Management Group</t>
  </si>
  <si>
    <t>Coram Energy LLC</t>
  </si>
  <si>
    <t>54299_G_GEWE</t>
  </si>
  <si>
    <t>CTV Power Purchase Contract Trust</t>
  </si>
  <si>
    <t>54300_G_GEWE</t>
  </si>
  <si>
    <t>CTV Power Purchase CNTRCT Trust</t>
  </si>
  <si>
    <t>Goodwin Hydroelectric</t>
  </si>
  <si>
    <t>54302_G_G1</t>
  </si>
  <si>
    <t>Metropolitan District of Hartford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Grizzly Mountain Ranch</t>
  </si>
  <si>
    <t>Mother Energy Inc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Avondale Mills Inc</t>
  </si>
  <si>
    <t>Avondale Inc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26007</t>
  </si>
  <si>
    <t>Thunder Bay Power Co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Kaweah River Power Authority</t>
  </si>
  <si>
    <t>Chace Mill Winooski One</t>
  </si>
  <si>
    <t>54355_G_GEN1</t>
  </si>
  <si>
    <t>Burlington Electric Dept (Bed)</t>
  </si>
  <si>
    <t>54355_G_GEN2</t>
  </si>
  <si>
    <t>54355_G_GEN3</t>
  </si>
  <si>
    <t>Orange Cogeneration Facility</t>
  </si>
  <si>
    <t>54365_G_APC1</t>
  </si>
  <si>
    <t>APC1</t>
  </si>
  <si>
    <t>Orange Cogeneration LP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Consolidated Hydro New Hampshire Inc</t>
  </si>
  <si>
    <t>Kinneytown New Old</t>
  </si>
  <si>
    <t>54385_G_GEN1</t>
  </si>
  <si>
    <t>Kinneytown Hydro Co Inc</t>
  </si>
  <si>
    <t>54385_G_GEN2</t>
  </si>
  <si>
    <t>Little Wood Hydro Project</t>
  </si>
  <si>
    <t>54386_G_GEN1</t>
  </si>
  <si>
    <t>Littlewood Irrigation District</t>
  </si>
  <si>
    <t>Weeks Falls</t>
  </si>
  <si>
    <t>54387_G_GEN1</t>
  </si>
  <si>
    <t>Pacific Hydropower Co</t>
  </si>
  <si>
    <t>Alice Falls Hydro Project</t>
  </si>
  <si>
    <t>54391_G_1</t>
  </si>
  <si>
    <t>Alice Falls Corp</t>
  </si>
  <si>
    <t>54391_G_2</t>
  </si>
  <si>
    <t>Dry Creek Project</t>
  </si>
  <si>
    <t>54394_G_GEN1</t>
  </si>
  <si>
    <t>16023</t>
  </si>
  <si>
    <t>Dry Creek LLC</t>
  </si>
  <si>
    <t>Stillwater Hydro Electric Project</t>
  </si>
  <si>
    <t>54395_G_1</t>
  </si>
  <si>
    <t>54395_G_2</t>
  </si>
  <si>
    <t>Devon Station</t>
  </si>
  <si>
    <t>544_G_10</t>
  </si>
  <si>
    <t>Devon Power LLC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All American Oil &amp; Gas Inc</t>
  </si>
  <si>
    <t>Rollinsford</t>
  </si>
  <si>
    <t>54418_G_GEN1</t>
  </si>
  <si>
    <t>54418_G_GEN2</t>
  </si>
  <si>
    <t>Mulberry Cogeneration Facility</t>
  </si>
  <si>
    <t>54426_G_GT1</t>
  </si>
  <si>
    <t>Polk Power Partners LP</t>
  </si>
  <si>
    <t>54426_G_ST1</t>
  </si>
  <si>
    <t>Welport Lease Project</t>
  </si>
  <si>
    <t>54447_G_TI</t>
  </si>
  <si>
    <t>TI</t>
  </si>
  <si>
    <t>Nuevo Energy Co</t>
  </si>
  <si>
    <t>Plains Exploration &amp; Production Co</t>
  </si>
  <si>
    <t>Dome Project</t>
  </si>
  <si>
    <t>54449_G_T1</t>
  </si>
  <si>
    <t>Nuevo Energy Co Dome</t>
  </si>
  <si>
    <t>54449_G_T2</t>
  </si>
  <si>
    <t>EDF Renewable Windfarm V Inc</t>
  </si>
  <si>
    <t>54453_G_GEN2</t>
  </si>
  <si>
    <t>Solano</t>
  </si>
  <si>
    <t>06095</t>
  </si>
  <si>
    <t>Montezuma Hills Windplant</t>
  </si>
  <si>
    <t>San Gorgonio Windplant WPP1993</t>
  </si>
  <si>
    <t>54454_G_GEN11</t>
  </si>
  <si>
    <t>GEN11</t>
  </si>
  <si>
    <t>Windpower Partners 1993 LLC</t>
  </si>
  <si>
    <t>Valueact Capital Partners LP</t>
  </si>
  <si>
    <t>Hewlett Packard Enterprise</t>
  </si>
  <si>
    <t>54457_G_ALF1</t>
  </si>
  <si>
    <t>ALF1</t>
  </si>
  <si>
    <t>13121</t>
  </si>
  <si>
    <t>Compaq Computer Corp</t>
  </si>
  <si>
    <t>Hewlett Packard Co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Enterprise Mill LLC</t>
  </si>
  <si>
    <t>54462_G_2</t>
  </si>
  <si>
    <t>Frito Lay Inc</t>
  </si>
  <si>
    <t>Orlando Cogen LP</t>
  </si>
  <si>
    <t>54466_G_GEN1</t>
  </si>
  <si>
    <t>Orlando Cogeneration LP</t>
  </si>
  <si>
    <t>Mascoma Hydro</t>
  </si>
  <si>
    <t>54471_G_01</t>
  </si>
  <si>
    <t>Mascoma Hydro Corp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Blind Canyon Aqua Ranch Inc</t>
  </si>
  <si>
    <t>Crotched Mountain Rehabilitation Center</t>
  </si>
  <si>
    <t>54515_G_GEN1</t>
  </si>
  <si>
    <t>Crotched MT Rehab Center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Kankakee (City of)</t>
  </si>
  <si>
    <t>54525_G_2</t>
  </si>
  <si>
    <t>54525_G_3</t>
  </si>
  <si>
    <t>Sumpter Energy Associates</t>
  </si>
  <si>
    <t>54536_G_0202</t>
  </si>
  <si>
    <t>0202</t>
  </si>
  <si>
    <t>Landfill Energy Systems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Hartwell Energy LP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Sithe Energies Inc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Fourth Branch Associates</t>
  </si>
  <si>
    <t>Albany Engineering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Exxon Mobil Production Co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Northern California Power Agency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MM Yolo Power LLC</t>
  </si>
  <si>
    <t>54567_G_2</t>
  </si>
  <si>
    <t>54567_G_3</t>
  </si>
  <si>
    <t>54567_G_4</t>
  </si>
  <si>
    <t>54567_G_5</t>
  </si>
  <si>
    <t>Lochmere Hydroelectric Plant</t>
  </si>
  <si>
    <t>54572_G_UNT1</t>
  </si>
  <si>
    <t>Hdi Associates I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Electro Ecology Inc</t>
  </si>
  <si>
    <t>54573_G_2</t>
  </si>
  <si>
    <t>Saranac Facility</t>
  </si>
  <si>
    <t>54574_G_GEN1</t>
  </si>
  <si>
    <t>Saranac Power Partners LP</t>
  </si>
  <si>
    <t>54574_G_GEN2</t>
  </si>
  <si>
    <t>54574_G_GEN3</t>
  </si>
  <si>
    <t>Curtis Palmer Hydroelectric</t>
  </si>
  <si>
    <t>54580_G_C1</t>
  </si>
  <si>
    <t>Curtis Palmer Hydroelectric Co LP (The)</t>
  </si>
  <si>
    <t>Hydro Quebec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Tanner Street Generation LLC</t>
  </si>
  <si>
    <t>EDF Group</t>
  </si>
  <si>
    <t>54586_G_VAX</t>
  </si>
  <si>
    <t>VAX</t>
  </si>
  <si>
    <t>Massena Energy Facility</t>
  </si>
  <si>
    <t>54592_G_GEN1</t>
  </si>
  <si>
    <t>Power City Partners LP</t>
  </si>
  <si>
    <t>Morris Energy Group</t>
  </si>
  <si>
    <t>54592_G_GEN2</t>
  </si>
  <si>
    <t>54592_G_IC</t>
  </si>
  <si>
    <t>IC</t>
  </si>
  <si>
    <t>Batavia Power Plant</t>
  </si>
  <si>
    <t>54593_G_GEN1</t>
  </si>
  <si>
    <t>36037</t>
  </si>
  <si>
    <t>Seneca Power Partners LP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Eagle Materials</t>
  </si>
  <si>
    <t>Pulte Homes Inc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Huntsman Corp</t>
  </si>
  <si>
    <t>54637_G_GCG2</t>
  </si>
  <si>
    <t>GCG2</t>
  </si>
  <si>
    <t>Berlin Gorham</t>
  </si>
  <si>
    <t>54639_G_CAS1</t>
  </si>
  <si>
    <t>Fraser NH LLC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EP Lakewood Cogeneration LP</t>
  </si>
  <si>
    <t>54640_G_GEN2</t>
  </si>
  <si>
    <t>54640_G_GEN3</t>
  </si>
  <si>
    <t>TPC Windfarms LLC</t>
  </si>
  <si>
    <t>54647_G_EXIS</t>
  </si>
  <si>
    <t>Terra Gen Mojave Windfarms LLC</t>
  </si>
  <si>
    <t>Swanmill Windfarm I</t>
  </si>
  <si>
    <t>54650_G_EXI2</t>
  </si>
  <si>
    <t>EXI2</t>
  </si>
  <si>
    <t>Swanmill Windfarm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Washoe</t>
  </si>
  <si>
    <t>32031</t>
  </si>
  <si>
    <t>Steamboat Development Corp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Environmental Energy Co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Freeport Power Limited</t>
  </si>
  <si>
    <t>Toyota Tsusho Corp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Louisiana Hydro Ltd Partners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Heber Geothermal Co LLC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Northfield Mountain LLC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Alliant Energy Integ Ser Cogeneration</t>
  </si>
  <si>
    <t>54710_G_0002</t>
  </si>
  <si>
    <t>54710_G_0003</t>
  </si>
  <si>
    <t>0003</t>
  </si>
  <si>
    <t>Alliant SBD 9201 Norplex</t>
  </si>
  <si>
    <t>54712_G_0002</t>
  </si>
  <si>
    <t>Allamakee</t>
  </si>
  <si>
    <t>19005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Columbia River Inter Tribal Fish Commission</t>
  </si>
  <si>
    <t>I 95 Landfill Phase II</t>
  </si>
  <si>
    <t>54723_G_UNT1</t>
  </si>
  <si>
    <t>Landfill Energy Systems LLC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Rio Blanco Water Conservancy District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A B Energy Inc</t>
  </si>
  <si>
    <t>Lateral 10 Ventures</t>
  </si>
  <si>
    <t>54753_G_GEN1</t>
  </si>
  <si>
    <t>West American Finance Co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Energy Developments Inc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Hermiston Generating Co LP</t>
  </si>
  <si>
    <t>54761_G_GEN2</t>
  </si>
  <si>
    <t>54761_G_GEN3</t>
  </si>
  <si>
    <t>54761_G_GEN4</t>
  </si>
  <si>
    <t>Live Oak Limited</t>
  </si>
  <si>
    <t>54768_G_GEN1</t>
  </si>
  <si>
    <t>Live Oak Ltd</t>
  </si>
  <si>
    <t>NYU Luthern Medical Center</t>
  </si>
  <si>
    <t>54769_G_GEN1</t>
  </si>
  <si>
    <t>Lutheran Medical Center</t>
  </si>
  <si>
    <t>54769_G_GEN2</t>
  </si>
  <si>
    <t>54769_G_GEN3</t>
  </si>
  <si>
    <t>54769_G_GEN4</t>
  </si>
  <si>
    <t>South Glens Falls Hydroelectric</t>
  </si>
  <si>
    <t>54772_G_GEN1</t>
  </si>
  <si>
    <t>South Glens Falls LP</t>
  </si>
  <si>
    <t>Boralex Power Income Fund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0</t>
  </si>
  <si>
    <t>Seneca</t>
  </si>
  <si>
    <t>36099</t>
  </si>
  <si>
    <t>Seneca Energy II LLC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Evanston Board of Education</t>
  </si>
  <si>
    <t>54788_G_GEN2</t>
  </si>
  <si>
    <t>54788_G_GEN3</t>
  </si>
  <si>
    <t>Storm Lake 1</t>
  </si>
  <si>
    <t>54793_G_2</t>
  </si>
  <si>
    <t>Storm Lake Power Partners I LLC</t>
  </si>
  <si>
    <t>54793_G_3</t>
  </si>
  <si>
    <t>54793_G_EXIS</t>
  </si>
  <si>
    <t>Avalon Hydropower</t>
  </si>
  <si>
    <t>54801_G_GEN1</t>
  </si>
  <si>
    <t>ROCKINGHAM</t>
  </si>
  <si>
    <t>Avalon/Mayo Hydropower LLC</t>
  </si>
  <si>
    <t>54801_G_GEN2</t>
  </si>
  <si>
    <t>54801_G_GEN3</t>
  </si>
  <si>
    <t>Plymouth State College Cogeneration</t>
  </si>
  <si>
    <t>54803_G_A</t>
  </si>
  <si>
    <t>Plymouth State LP</t>
  </si>
  <si>
    <t>54803_G_B</t>
  </si>
  <si>
    <t>Milford Power LP</t>
  </si>
  <si>
    <t>54805_G_GT-1</t>
  </si>
  <si>
    <t>Milford Power LLC</t>
  </si>
  <si>
    <t>54805_G_ST-1</t>
  </si>
  <si>
    <t>ST-1</t>
  </si>
  <si>
    <t>New York University Central Plant</t>
  </si>
  <si>
    <t>54808_G_GT1</t>
  </si>
  <si>
    <t>New York University</t>
  </si>
  <si>
    <t>54808_G_GT2</t>
  </si>
  <si>
    <t>54808_G_T1</t>
  </si>
  <si>
    <t>Mile 28 Water Power Project</t>
  </si>
  <si>
    <t>54812_G_1</t>
  </si>
  <si>
    <t>MI 28 Water Power Project LLC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Panda Brandywine LP</t>
  </si>
  <si>
    <t>Northland Power Income Fund</t>
  </si>
  <si>
    <t>54832_G_2</t>
  </si>
  <si>
    <t>54832_G_3</t>
  </si>
  <si>
    <t>Valdosta Water Treatment Plant</t>
  </si>
  <si>
    <t>54839_G_GEN1</t>
  </si>
  <si>
    <t>Valdosta (City of)</t>
  </si>
  <si>
    <t>54839_G_GEN2</t>
  </si>
  <si>
    <t>Outagamie County Co-Generation Facility</t>
  </si>
  <si>
    <t>54842_G_G1</t>
  </si>
  <si>
    <t>Bio Gas Technologies</t>
  </si>
  <si>
    <t>Bio Gas Technologies Ltd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Lowndes County Hospital Authority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Cox Waste To Energy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Southwestern Bell Telephone Co</t>
  </si>
  <si>
    <t>AT&amp;T Inc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Black Creek Hydro Inc</t>
  </si>
  <si>
    <t>Phoenix Hydro Project</t>
  </si>
  <si>
    <t>54865_G_1-02</t>
  </si>
  <si>
    <t>1-02</t>
  </si>
  <si>
    <t>Oswego Hydro Partners LP</t>
  </si>
  <si>
    <t>54865_G_2-01</t>
  </si>
  <si>
    <t>2-01</t>
  </si>
  <si>
    <t>Milstead</t>
  </si>
  <si>
    <t>54872_G_GEN1</t>
  </si>
  <si>
    <t>Rockdale</t>
  </si>
  <si>
    <t>13247</t>
  </si>
  <si>
    <t>Mill Shoals Hydro Co Inc</t>
  </si>
  <si>
    <t>Atlanta Gift Mart LP</t>
  </si>
  <si>
    <t>54877_G_BUG</t>
  </si>
  <si>
    <t>BUG</t>
  </si>
  <si>
    <t>CenturyLink Regional HQ</t>
  </si>
  <si>
    <t>54882_G_GEN2</t>
  </si>
  <si>
    <t>37069</t>
  </si>
  <si>
    <t>Sprint Mid Atlantic Telecom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Resurrection Health Care Corp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orth American Natural Resources</t>
  </si>
  <si>
    <t>Narrows (NC)</t>
  </si>
  <si>
    <t>54894_G_YN1</t>
  </si>
  <si>
    <t>YN1</t>
  </si>
  <si>
    <t>Stanly</t>
  </si>
  <si>
    <t>37167</t>
  </si>
  <si>
    <t>Cube Yadkin Generation LLC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Brookfield Smoky Mountain Hydropower LP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Brooklyn Navy Yard Cogeneration Partners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Wabash Valley Power Association Inc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Pacific Crest Power LLC</t>
  </si>
  <si>
    <t>Richard J Donovan Correctional Facility</t>
  </si>
  <si>
    <t>54936_G_03</t>
  </si>
  <si>
    <t>California Dept of Corrections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University of Oregon</t>
  </si>
  <si>
    <t>54950_G_STG1</t>
  </si>
  <si>
    <t>Hudson Falls Hydroelectric Project</t>
  </si>
  <si>
    <t>54953_G_GEN1</t>
  </si>
  <si>
    <t>Northern Electric Power Co LP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Sauder Woodworking Co</t>
  </si>
  <si>
    <t>54974_G_UNT2</t>
  </si>
  <si>
    <t>Big Spring Wind Power Facility</t>
  </si>
  <si>
    <t>54979_G_WIND</t>
  </si>
  <si>
    <t>WIND</t>
  </si>
  <si>
    <t>Texas Big Springs LP</t>
  </si>
  <si>
    <t>Ocean County Landfill</t>
  </si>
  <si>
    <t>54980_G_UNT1</t>
  </si>
  <si>
    <t>Manchester Renewable Power Corp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Harris Energy &amp; Realty Corp</t>
  </si>
  <si>
    <t>Salem Energy Systems LLC</t>
  </si>
  <si>
    <t>54984_G_UNT2</t>
  </si>
  <si>
    <t>Forsyth</t>
  </si>
  <si>
    <t>37067</t>
  </si>
  <si>
    <t>Crestwood Dothan</t>
  </si>
  <si>
    <t>54985_G_GEN1</t>
  </si>
  <si>
    <t>Houston</t>
  </si>
  <si>
    <t>01069</t>
  </si>
  <si>
    <t>Crestwood Corp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Suncook Energy LLC</t>
  </si>
  <si>
    <t>55006_G_UNT3</t>
  </si>
  <si>
    <t>Montgomery Creek Hydro</t>
  </si>
  <si>
    <t>55009_G_GEN1</t>
  </si>
  <si>
    <t>LSP-Cottage Grove LP</t>
  </si>
  <si>
    <t>55010_G_CTG1</t>
  </si>
  <si>
    <t>LSP Cottage Grove LP</t>
  </si>
  <si>
    <t>D E Shaw &amp; Co LP</t>
  </si>
  <si>
    <t>55010_G_STG1</t>
  </si>
  <si>
    <t>LSP-Whitewater LP</t>
  </si>
  <si>
    <t>55011_G_CTG1</t>
  </si>
  <si>
    <t>55055</t>
  </si>
  <si>
    <t>LSP Whitewater LP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Sweeny Cogeneration LP</t>
  </si>
  <si>
    <t>55015_G_GEN2</t>
  </si>
  <si>
    <t>55015_G_GEN3</t>
  </si>
  <si>
    <t>55015_G_GEN4</t>
  </si>
  <si>
    <t>Dighton Power Plant</t>
  </si>
  <si>
    <t>55026_G_UNT1</t>
  </si>
  <si>
    <t>Dighton Power LLC</t>
  </si>
  <si>
    <t>De Pere Energy Center</t>
  </si>
  <si>
    <t>55029_G_CT01</t>
  </si>
  <si>
    <t>CT01</t>
  </si>
  <si>
    <t>Androscoggin Energy Center</t>
  </si>
  <si>
    <t>55031_G_CT01</t>
  </si>
  <si>
    <t>Pixelle Androscoggin LLC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Mid Georgia Cogeneration LP</t>
  </si>
  <si>
    <t>55040_G_CT2</t>
  </si>
  <si>
    <t>55040_G_ST1</t>
  </si>
  <si>
    <t>Berkshire Power</t>
  </si>
  <si>
    <t>55041_G_GEN2</t>
  </si>
  <si>
    <t>Berkshire Power Co LLC</t>
  </si>
  <si>
    <t>Tenaska Inc</t>
  </si>
  <si>
    <t>Bridgeport Energy Project</t>
  </si>
  <si>
    <t>55042_G_GEN1</t>
  </si>
  <si>
    <t>Bridgeport LLC</t>
  </si>
  <si>
    <t>55042_G_GEN2</t>
  </si>
  <si>
    <t>55042_G_GEN3</t>
  </si>
  <si>
    <t>Cherokee County Cogen</t>
  </si>
  <si>
    <t>55043_G_GT1</t>
  </si>
  <si>
    <t>Cherokee County Cogeneration Partners LLC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Tiverton Power LLC</t>
  </si>
  <si>
    <t>55048_G_UNT2</t>
  </si>
  <si>
    <t>Axiall Plaquemine</t>
  </si>
  <si>
    <t>55051_G_X773</t>
  </si>
  <si>
    <t>X773</t>
  </si>
  <si>
    <t>Axiall Corp</t>
  </si>
  <si>
    <t>Georgia Gulf Corp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C &amp; L Processors Partnership</t>
  </si>
  <si>
    <t>Sago Energy LP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Hoosier Energy Rural Electric Coop Inc</t>
  </si>
  <si>
    <t>55054_G_3</t>
  </si>
  <si>
    <t>55054_G_GEN2</t>
  </si>
  <si>
    <t>Tenaska Georgia Generation Facility</t>
  </si>
  <si>
    <t>55061_G_GTG1</t>
  </si>
  <si>
    <t>Tenaska Georgia Partners LP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Tenaska Frontier Partners Ltd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Quixx Corp</t>
  </si>
  <si>
    <t>55064_G_UNT2B</t>
  </si>
  <si>
    <t>UNT2B</t>
  </si>
  <si>
    <t>Mustang Station</t>
  </si>
  <si>
    <t>55065_G_GEN1</t>
  </si>
  <si>
    <t>Golden Spread Electric Coop Inc</t>
  </si>
  <si>
    <t>55065_G_GEN2</t>
  </si>
  <si>
    <t>55065_G_GEN3</t>
  </si>
  <si>
    <t>Heat Recovery Coke Facility</t>
  </si>
  <si>
    <t>55066_G_TG18</t>
  </si>
  <si>
    <t>TG18</t>
  </si>
  <si>
    <t>Cokenergy Inc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Casco Bay Energy Co LLC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Pine Bluff Energy LLC</t>
  </si>
  <si>
    <t>55075_G_ST01</t>
  </si>
  <si>
    <t>Desert Star Energy Center</t>
  </si>
  <si>
    <t>55077_G_ED01</t>
  </si>
  <si>
    <t>ED01</t>
  </si>
  <si>
    <t>El Dorado Energy LLC</t>
  </si>
  <si>
    <t>Sempra Energy</t>
  </si>
  <si>
    <t>55077_G_ED02</t>
  </si>
  <si>
    <t>ED02</t>
  </si>
  <si>
    <t>55077_G_ED03</t>
  </si>
  <si>
    <t>ED03</t>
  </si>
  <si>
    <t>Millennium Power</t>
  </si>
  <si>
    <t>55079_G_CT01</t>
  </si>
  <si>
    <t>Millennium Power Partners LP</t>
  </si>
  <si>
    <t>55079_G_ST01</t>
  </si>
  <si>
    <t>Brownsville Peaking Power</t>
  </si>
  <si>
    <t>55081_G_1</t>
  </si>
  <si>
    <t>47075</t>
  </si>
  <si>
    <t>Brownsville Power I LLC</t>
  </si>
  <si>
    <t>55081_G_2</t>
  </si>
  <si>
    <t>55081_G_3</t>
  </si>
  <si>
    <t>55081_G_4</t>
  </si>
  <si>
    <t>Crockett Cogen Project</t>
  </si>
  <si>
    <t>55084_G_GE1</t>
  </si>
  <si>
    <t>Crockett Cogeneration</t>
  </si>
  <si>
    <t>Gregory Power Facility</t>
  </si>
  <si>
    <t>55086_G_GT1A</t>
  </si>
  <si>
    <t>San Patricio</t>
  </si>
  <si>
    <t>48409</t>
  </si>
  <si>
    <t>Gregory Power Partners LP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Occidental Chemical Corp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Stimson Lumber Co</t>
  </si>
  <si>
    <t>Midlothian Energy Facility</t>
  </si>
  <si>
    <t>55091_G_STK1</t>
  </si>
  <si>
    <t>STK1</t>
  </si>
  <si>
    <t>Ellis</t>
  </si>
  <si>
    <t>48139</t>
  </si>
  <si>
    <t>Midlothian Energy LP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American National Power Inc</t>
  </si>
  <si>
    <t>55091_G_STK6</t>
  </si>
  <si>
    <t>STK6</t>
  </si>
  <si>
    <t>MM Taunton Energy</t>
  </si>
  <si>
    <t>55093_G_UNT1</t>
  </si>
  <si>
    <t>MM Taunton Energy LLC</t>
  </si>
  <si>
    <t>55093_G_UNT2</t>
  </si>
  <si>
    <t>55093_G_UNT3</t>
  </si>
  <si>
    <t>55093_G_UNT4</t>
  </si>
  <si>
    <t>MM San Diego-Miramar</t>
  </si>
  <si>
    <t>55094_G_UNT1</t>
  </si>
  <si>
    <t>MM San Diego LLC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La Frontera Holdings LLC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FirstLight CT Hydro LLC</t>
  </si>
  <si>
    <t>Rumford Power, Inc</t>
  </si>
  <si>
    <t>55100_G_UNT1</t>
  </si>
  <si>
    <t>Rumford Power Inc</t>
  </si>
  <si>
    <t>55100_G_UNT2</t>
  </si>
  <si>
    <t>Kalamazoo River Generating Station</t>
  </si>
  <si>
    <t>55101_G_0001</t>
  </si>
  <si>
    <t>Kalamazoo</t>
  </si>
  <si>
    <t>26077</t>
  </si>
  <si>
    <t>CMS Generation MI Power LLC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Klamath Energy LLC</t>
  </si>
  <si>
    <t>55103_G_CT2</t>
  </si>
  <si>
    <t>55103_G_ST1</t>
  </si>
  <si>
    <t>Rhode Island State Energy Center</t>
  </si>
  <si>
    <t>55107_G_CTG1</t>
  </si>
  <si>
    <t>Rhode Island State Energy Center LP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CCFC Sutter Energy LLC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BASF Corp</t>
  </si>
  <si>
    <t>BASF SE</t>
  </si>
  <si>
    <t>55122_G_UN2</t>
  </si>
  <si>
    <t>Magic Valley Generating Station</t>
  </si>
  <si>
    <t>55123_G_CTG1</t>
  </si>
  <si>
    <t>Calpine Corp Magic Valley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ESI Vansycle Partners LP</t>
  </si>
  <si>
    <t>Milford Power Project</t>
  </si>
  <si>
    <t>55126_G_CA01</t>
  </si>
  <si>
    <t>CA01</t>
  </si>
  <si>
    <t>Milford Power Co LLC</t>
  </si>
  <si>
    <t>55126_G_CA02</t>
  </si>
  <si>
    <t>CA02</t>
  </si>
  <si>
    <t>Manchief Electric Generating Station</t>
  </si>
  <si>
    <t>55127_G_UN1</t>
  </si>
  <si>
    <t>Manchief Power Co LLC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Kendall Power Co LLC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Tenaska Gateway Partners Ltd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Rio Nogales Power Project LP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South Eastern Electric Development Corp</t>
  </si>
  <si>
    <t>55138_G_UN2</t>
  </si>
  <si>
    <t>Wolf Hollow I LP</t>
  </si>
  <si>
    <t>55139_G_CTG1</t>
  </si>
  <si>
    <t>Hood</t>
  </si>
  <si>
    <t>48221</t>
  </si>
  <si>
    <t>Wolf Hollow I Power LLC</t>
  </si>
  <si>
    <t>55139_G_CTG2</t>
  </si>
  <si>
    <t>55139_G_ST</t>
  </si>
  <si>
    <t>Hawk Road Facility</t>
  </si>
  <si>
    <t>55141_G_CT1</t>
  </si>
  <si>
    <t>Heard County Power LLC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Electric Power Development Co Ltd (J Power)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Lake Road Generating Co LP</t>
  </si>
  <si>
    <t>55149_G_U2</t>
  </si>
  <si>
    <t>55149_G_U3</t>
  </si>
  <si>
    <t>La Paloma Generating Plant</t>
  </si>
  <si>
    <t>55151_G_GEN1</t>
  </si>
  <si>
    <t>CXA La Paloma LLC</t>
  </si>
  <si>
    <t>Beal Bank USA</t>
  </si>
  <si>
    <t>55151_G_GEN2</t>
  </si>
  <si>
    <t>55151_G_GEN3</t>
  </si>
  <si>
    <t>55151_G_GEN4</t>
  </si>
  <si>
    <t>Guadalupe Generating Station</t>
  </si>
  <si>
    <t>55153_G_CTG1</t>
  </si>
  <si>
    <t>Guadalupe Power Partners LP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GenTex Power Corp</t>
  </si>
  <si>
    <t>55154_G_CTB</t>
  </si>
  <si>
    <t>CTB</t>
  </si>
  <si>
    <t>55154_G_ST</t>
  </si>
  <si>
    <t>MM Albany Energy</t>
  </si>
  <si>
    <t>55155_G_UNT1</t>
  </si>
  <si>
    <t>Albany Energy LLC</t>
  </si>
  <si>
    <t>55155_G_UNT2</t>
  </si>
  <si>
    <t>55155_G_UNT3</t>
  </si>
  <si>
    <t>55155_G_UNT4</t>
  </si>
  <si>
    <t>55155_G_UNT5</t>
  </si>
  <si>
    <t>MM Prince William Energy</t>
  </si>
  <si>
    <t>55156_G_UNT1</t>
  </si>
  <si>
    <t>MM Prince William Energy LLC</t>
  </si>
  <si>
    <t>55156_G_UNT2</t>
  </si>
  <si>
    <t>55156_G_UNT3</t>
  </si>
  <si>
    <t>55156_G_UNT4</t>
  </si>
  <si>
    <t>55156_G_UNT5</t>
  </si>
  <si>
    <t>MM Tulare Energy</t>
  </si>
  <si>
    <t>55160_G_UNT1</t>
  </si>
  <si>
    <t>MM Tulare Energy LLC</t>
  </si>
  <si>
    <t>55160_G_UNT2</t>
  </si>
  <si>
    <t>Bluegrass Generating Station</t>
  </si>
  <si>
    <t>55164_G_CT1</t>
  </si>
  <si>
    <t>Oldham</t>
  </si>
  <si>
    <t>21185</t>
  </si>
  <si>
    <t>Bluegrass Generation Co LLC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Broad River Energy LLC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Bastrop Energy Partners LP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Calpine Bosque Energy Center LLC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Eastman Cogeneration LP</t>
  </si>
  <si>
    <t>Eastman Chemical Co</t>
  </si>
  <si>
    <t>55176_G_GEN2</t>
  </si>
  <si>
    <t>55176_G_GEN3</t>
  </si>
  <si>
    <t>South Point Energy Center</t>
  </si>
  <si>
    <t>55177_G_A</t>
  </si>
  <si>
    <t>South Point Energy Center LLC</t>
  </si>
  <si>
    <t>55177_G_B</t>
  </si>
  <si>
    <t>55177_G_ST1</t>
  </si>
  <si>
    <t>Dogwood Energy Facility</t>
  </si>
  <si>
    <t>55178_G_CT-1</t>
  </si>
  <si>
    <t>Dogwood Energy LLC</t>
  </si>
  <si>
    <t>Monarch Holdings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Sunrise Power Co LLC</t>
  </si>
  <si>
    <t>55182_G_X718</t>
  </si>
  <si>
    <t>X718</t>
  </si>
  <si>
    <t>55182_G_X719</t>
  </si>
  <si>
    <t>X719</t>
  </si>
  <si>
    <t>Nelson Energy Center</t>
  </si>
  <si>
    <t>55183_G_CT1</t>
  </si>
  <si>
    <t>Invenergy Nelson LLC</t>
  </si>
  <si>
    <t>55183_G_CT2</t>
  </si>
  <si>
    <t>55183_G_ST1</t>
  </si>
  <si>
    <t>55183_G_ST2</t>
  </si>
  <si>
    <t>Channelview Cogeneration Plant</t>
  </si>
  <si>
    <t>55187_G_GT1</t>
  </si>
  <si>
    <t>EIF Channelview Cogeneration LLC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Cordova Energy Co LLC</t>
  </si>
  <si>
    <t>55188_G_PT21</t>
  </si>
  <si>
    <t>PT21</t>
  </si>
  <si>
    <t>55188_G_PT31</t>
  </si>
  <si>
    <t>PT31</t>
  </si>
  <si>
    <t>Ontelaunee Energy Center</t>
  </si>
  <si>
    <t>55193_G_CTG1</t>
  </si>
  <si>
    <t>Ontelaunee Power Operating Co LLC</t>
  </si>
  <si>
    <t>55193_G_CTG2</t>
  </si>
  <si>
    <t>55193_G_STG</t>
  </si>
  <si>
    <t>Springdale 1 &amp; 2</t>
  </si>
  <si>
    <t>55196_G_UNT1</t>
  </si>
  <si>
    <t>Springdale Energy LLC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Riverside Generating Co LLC</t>
  </si>
  <si>
    <t>55198_G_GTG2</t>
  </si>
  <si>
    <t>55198_G_GTG3</t>
  </si>
  <si>
    <t>55198_G_GTG4</t>
  </si>
  <si>
    <t>Foothills Generating Co LLC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SWG Arapahoe LLC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Lake Benton Power Partners LLC</t>
  </si>
  <si>
    <t>Afton Generating Station</t>
  </si>
  <si>
    <t>55210_G_0001</t>
  </si>
  <si>
    <t>55210_G_0002</t>
  </si>
  <si>
    <t>ANP Bellingham Energy Project</t>
  </si>
  <si>
    <t>55211_G_U1</t>
  </si>
  <si>
    <t>Bellingham Power Generation LLC</t>
  </si>
  <si>
    <t>55211_G_U2</t>
  </si>
  <si>
    <t>ANP Blackstone Energy Project</t>
  </si>
  <si>
    <t>55212_G_U1</t>
  </si>
  <si>
    <t>Blackstone Power Generation LLC</t>
  </si>
  <si>
    <t>55212_G_U2</t>
  </si>
  <si>
    <t>Odessa-Ector Power Plant</t>
  </si>
  <si>
    <t>55215_G_CTG1</t>
  </si>
  <si>
    <t>Ector</t>
  </si>
  <si>
    <t>48135</t>
  </si>
  <si>
    <t>Odessa Ector Power Partners LP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17063</t>
  </si>
  <si>
    <t>55216_G_UNT1</t>
  </si>
  <si>
    <t>55216_G_UNT2</t>
  </si>
  <si>
    <t>55216_G_UNT3</t>
  </si>
  <si>
    <t>Los Medanos Energy Center</t>
  </si>
  <si>
    <t>55217_G_CTG1</t>
  </si>
  <si>
    <t>Los Medanos Energy Center LLC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Wrightsville Power Facility LLC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Lincoln Generating Facility LLC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Ennis Tractebel Power Co LP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Oneta Power LLC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Freestone Power Generation LP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Montpelier Generating Station LLC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Liberty Electric Power LLC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Lee County Generating Station LLC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Shelby County Energy Center LLC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Rockford Power LLC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Mobile Energy LLC</t>
  </si>
  <si>
    <t>arGO LP</t>
  </si>
  <si>
    <t>55241_G_ST01</t>
  </si>
  <si>
    <t>Santa Rosa Energy Center</t>
  </si>
  <si>
    <t>55242_G_CT01</t>
  </si>
  <si>
    <t>Santa Rosa</t>
  </si>
  <si>
    <t>12113</t>
  </si>
  <si>
    <t>Santa Rosa Energy Center LLC</t>
  </si>
  <si>
    <t>55242_G_ST01</t>
  </si>
  <si>
    <t>Doyle Energy Facility</t>
  </si>
  <si>
    <t>55244_G_CTG1</t>
  </si>
  <si>
    <t>Doyle I LLC</t>
  </si>
  <si>
    <t>Walton EMC (The)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Darby Power LLC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Tait Electric Generating Station LLC</t>
  </si>
  <si>
    <t>55248_G_GT5</t>
  </si>
  <si>
    <t>55248_G_GT6</t>
  </si>
  <si>
    <t>55248_G_GT7</t>
  </si>
  <si>
    <t>University Park South</t>
  </si>
  <si>
    <t>55250_G_UPG1</t>
  </si>
  <si>
    <t>UPG1</t>
  </si>
  <si>
    <t>University Park Energy LLC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Whiting Clean Energy Inc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Lake Benton Power Partners II LLC</t>
  </si>
  <si>
    <t>Edward L. Addison Generating Plant</t>
  </si>
  <si>
    <t>55267_G_712</t>
  </si>
  <si>
    <t>712</t>
  </si>
  <si>
    <t>Upson</t>
  </si>
  <si>
    <t>13293</t>
  </si>
  <si>
    <t>West Georgia Power Co LLC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Tenaska Alabama Partners LP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Devon Energy Corp</t>
  </si>
  <si>
    <t>55278_G_2</t>
  </si>
  <si>
    <t>55278_G_STG-1</t>
  </si>
  <si>
    <t>STG-1</t>
  </si>
  <si>
    <t>Aurora</t>
  </si>
  <si>
    <t>55279_G_CTG1</t>
  </si>
  <si>
    <t>Aurora Generation LLC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Southeast Chicago Energy Project LLC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Arlington Valley LLC</t>
  </si>
  <si>
    <t>55282_G_CTG2</t>
  </si>
  <si>
    <t>55282_G_STG1</t>
  </si>
  <si>
    <t>Front Range Power Plant</t>
  </si>
  <si>
    <t>55283_G_1</t>
  </si>
  <si>
    <t>Front Range Power Co LLC</t>
  </si>
  <si>
    <t>55283_G_2</t>
  </si>
  <si>
    <t>55283_G_3</t>
  </si>
  <si>
    <t>Big Sandy Peaker Plant</t>
  </si>
  <si>
    <t>55284_G_BSG1</t>
  </si>
  <si>
    <t>BSG1</t>
  </si>
  <si>
    <t>Big Sandy Peaker Plant LLC</t>
  </si>
  <si>
    <t>Middle River Power II LLC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Wolf Hills Energy LLC (Middle River)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Storm Lake Power Partners II LLC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Decatur Energy Center LLC</t>
  </si>
  <si>
    <t>Capital Power Corp</t>
  </si>
  <si>
    <t>55292_G_CTG2</t>
  </si>
  <si>
    <t>55292_G_CTG3</t>
  </si>
  <si>
    <t>55292_G_STG1</t>
  </si>
  <si>
    <t>Morgan Energy Center</t>
  </si>
  <si>
    <t>55293_G_CTG1</t>
  </si>
  <si>
    <t>Morgan Energy Center LLC</t>
  </si>
  <si>
    <t>55293_G_CTG2</t>
  </si>
  <si>
    <t>55293_G_CTG3</t>
  </si>
  <si>
    <t>55293_G_STG1</t>
  </si>
  <si>
    <t>Westbrook Energy Center Power Plant</t>
  </si>
  <si>
    <t>55294_G_GTG1</t>
  </si>
  <si>
    <t>Westbrook Energy Center LLC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J Calumet Energy Team LLC</t>
  </si>
  <si>
    <t>55296_G_CT12</t>
  </si>
  <si>
    <t>New Covert Generating Facility</t>
  </si>
  <si>
    <t>55297_G_1</t>
  </si>
  <si>
    <t>Van Buren</t>
  </si>
  <si>
    <t>26159</t>
  </si>
  <si>
    <t>New Covert Generating Co LLC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Fairless Energy LLC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Channel Energy Center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Baconton Power LLC</t>
  </si>
  <si>
    <t>55304_G_CT4</t>
  </si>
  <si>
    <t>55304_G_CT5</t>
  </si>
  <si>
    <t>55304_G_CT6</t>
  </si>
  <si>
    <t>Gila River Power Block 4</t>
  </si>
  <si>
    <t>55306_G_CTG7</t>
  </si>
  <si>
    <t>Gila River Energy Supply LLC</t>
  </si>
  <si>
    <t>Entegra Power Group LLC</t>
  </si>
  <si>
    <t>55306_G_CTG8</t>
  </si>
  <si>
    <t>55306_G_ST12</t>
  </si>
  <si>
    <t>ST12</t>
  </si>
  <si>
    <t>Calvert City</t>
  </si>
  <si>
    <t>55308_G_GEN1</t>
  </si>
  <si>
    <t>DTE Calvert City LLC</t>
  </si>
  <si>
    <t>55309_G_GEN 5</t>
  </si>
  <si>
    <t>GEN 5</t>
  </si>
  <si>
    <t>55309_G_GEN1</t>
  </si>
  <si>
    <t>55309_G_GEN4</t>
  </si>
  <si>
    <t>Ingleside Cogeneration</t>
  </si>
  <si>
    <t>55313_G_CTG1</t>
  </si>
  <si>
    <t>Ingleside Cogeneration LP</t>
  </si>
  <si>
    <t>ConocoPhillips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Wise County Power Co LP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Calpine Central LP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Delta Energy Center LLC</t>
  </si>
  <si>
    <t>55333_G_CTG2</t>
  </si>
  <si>
    <t>55333_G_CTG3</t>
  </si>
  <si>
    <t>55333_G_STG1</t>
  </si>
  <si>
    <t>Holland Energy Facility</t>
  </si>
  <si>
    <t>55334_G_CTG1</t>
  </si>
  <si>
    <t>Holland Energy LLC (HERE Coop)</t>
  </si>
  <si>
    <t>55334_G_CTG2</t>
  </si>
  <si>
    <t>55334_G_STG1</t>
  </si>
  <si>
    <t>Ironwood LLC</t>
  </si>
  <si>
    <t>55337_G_CT1</t>
  </si>
  <si>
    <t>Lebanon</t>
  </si>
  <si>
    <t>42075</t>
  </si>
  <si>
    <t>Helix Ironwood LLC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Woodstock Hills LLC</t>
  </si>
  <si>
    <t>Juhl Wind Inc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Otay Mesa Generating Co LLC</t>
  </si>
  <si>
    <t>55345_G_1-02</t>
  </si>
  <si>
    <t>55345_G_1-03</t>
  </si>
  <si>
    <t>1-03</t>
  </si>
  <si>
    <t>55347_G_1</t>
  </si>
  <si>
    <t>Armstrong Power LLC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4073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CRT Wind LLC</t>
  </si>
  <si>
    <t>Shaokatan Hills LLC</t>
  </si>
  <si>
    <t>55354_G_6150</t>
  </si>
  <si>
    <t>6150</t>
  </si>
  <si>
    <t>Jack Fusco Energy Center</t>
  </si>
  <si>
    <t>55357_G_CTG1</t>
  </si>
  <si>
    <t>Brazos Valley Energy</t>
  </si>
  <si>
    <t>55357_G_CTG2</t>
  </si>
  <si>
    <t>55357_G_STG1</t>
  </si>
  <si>
    <t>Cell</t>
  </si>
  <si>
    <t>Cottonwood Energy Project</t>
  </si>
  <si>
    <t>55358_G_CT1</t>
  </si>
  <si>
    <t>48351</t>
  </si>
  <si>
    <t>Cottonwood Energy Co LP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Northern Indiana Public Service Co LLC</t>
  </si>
  <si>
    <t>55364_G_CT02</t>
  </si>
  <si>
    <t>55364_G_ST1</t>
  </si>
  <si>
    <t>Exelon LaPorte Generating Station</t>
  </si>
  <si>
    <t>55365_G_GT1</t>
  </si>
  <si>
    <t>Exelon Generating Co LLC Extexlaporte</t>
  </si>
  <si>
    <t>55365_G_GT2</t>
  </si>
  <si>
    <t>55365_G_GT3</t>
  </si>
  <si>
    <t>55365_G_GT4</t>
  </si>
  <si>
    <t>Wethersfield Wind Farm</t>
  </si>
  <si>
    <t>55368_G_V47</t>
  </si>
  <si>
    <t>V47</t>
  </si>
  <si>
    <t>Western New York Wind Corp</t>
  </si>
  <si>
    <t>Green Mountain Storage, LLC</t>
  </si>
  <si>
    <t>55370_G_BGM</t>
  </si>
  <si>
    <t>BGM</t>
  </si>
  <si>
    <t>Green Mountain Storage LLC</t>
  </si>
  <si>
    <t>Harquahala Generating Project</t>
  </si>
  <si>
    <t>55372_G_CTG1</t>
  </si>
  <si>
    <t>New Harquahala Generating Co LLC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Astoria Energy LLC</t>
  </si>
  <si>
    <t>Mitsui &amp; Co Ltd</t>
  </si>
  <si>
    <t>55375_G_CT2</t>
  </si>
  <si>
    <t>Astoria Energy II LLC</t>
  </si>
  <si>
    <t>Harbert Management Corp</t>
  </si>
  <si>
    <t>55375_G_ST1</t>
  </si>
  <si>
    <t>Gans</t>
  </si>
  <si>
    <t>55377_G_UNT8</t>
  </si>
  <si>
    <t>FAYETTE</t>
  </si>
  <si>
    <t>42051</t>
  </si>
  <si>
    <t>Gans Energy LLC</t>
  </si>
  <si>
    <t>55377_G_UNT9</t>
  </si>
  <si>
    <t>Union Power Station</t>
  </si>
  <si>
    <t>55380_G_CTG1</t>
  </si>
  <si>
    <t>05139</t>
  </si>
  <si>
    <t>55380_G_CTG2</t>
  </si>
  <si>
    <t>55380_G_CTG3</t>
  </si>
  <si>
    <t>Entergy New Orleans Inc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Commonwealth Chesapeake Co LLC</t>
  </si>
  <si>
    <t>ITOCHU Corp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Columbia Energy LLC</t>
  </si>
  <si>
    <t>55386_G_CT2</t>
  </si>
  <si>
    <t>55386_G_ST1</t>
  </si>
  <si>
    <t>RockGen Energy Center</t>
  </si>
  <si>
    <t>55391_G_01</t>
  </si>
  <si>
    <t>Rockgen Energy LLC</t>
  </si>
  <si>
    <t>55391_G_02</t>
  </si>
  <si>
    <t>55391_G_03</t>
  </si>
  <si>
    <t>Zion Energy Center</t>
  </si>
  <si>
    <t>55392_G_CTG1</t>
  </si>
  <si>
    <t>17097</t>
  </si>
  <si>
    <t>55392_G_CTG2</t>
  </si>
  <si>
    <t>55392_G_CTG3</t>
  </si>
  <si>
    <t>Metcalf Energy Center</t>
  </si>
  <si>
    <t>55393_G_CTG1</t>
  </si>
  <si>
    <t>Metcalf Energy Center LLC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FPL Energy Green Power Wind LLC</t>
  </si>
  <si>
    <t>Washington Energy Facility</t>
  </si>
  <si>
    <t>55397_G_CT1</t>
  </si>
  <si>
    <t>39167</t>
  </si>
  <si>
    <t>Washington Power Generation LLC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Rolling Hills Generating LLC</t>
  </si>
  <si>
    <t>55401_G_CT2</t>
  </si>
  <si>
    <t>55401_G_CT3</t>
  </si>
  <si>
    <t>55401_G_CT4</t>
  </si>
  <si>
    <t>55401_G_CT5</t>
  </si>
  <si>
    <t>Renaissance Power Plant</t>
  </si>
  <si>
    <t>55402_G_CT1</t>
  </si>
  <si>
    <t>Renaissance Power LLC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New Athens Generating Co LLC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Effingham County Power LLC</t>
  </si>
  <si>
    <t>55406_G_UNT1</t>
  </si>
  <si>
    <t>55406_G_UNT2</t>
  </si>
  <si>
    <t>Calhoun Energy Center</t>
  </si>
  <si>
    <t>55409_G_CAL1</t>
  </si>
  <si>
    <t>CAL1</t>
  </si>
  <si>
    <t>Calhoun Power Co LLC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CER Generation LLC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Osprey Energy Center LLC</t>
  </si>
  <si>
    <t>55412_G_OEC2</t>
  </si>
  <si>
    <t>55412_G_OECS</t>
  </si>
  <si>
    <t>OECS</t>
  </si>
  <si>
    <t>Shady Hills Generating Station</t>
  </si>
  <si>
    <t>55414_G_G101</t>
  </si>
  <si>
    <t>Shady Hills Power Co LLC</t>
  </si>
  <si>
    <t>55414_G_G201</t>
  </si>
  <si>
    <t>55414_G_G301</t>
  </si>
  <si>
    <t>G301</t>
  </si>
  <si>
    <t>Vandolah Power Station</t>
  </si>
  <si>
    <t>55415_G_G101</t>
  </si>
  <si>
    <t>Vandolah Power Co LLC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MEP Flora Power LLC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Bayou Cove Peaking Power LLC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Tenaska Virginia Partners LP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Magnolia Energy LP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Southwest Generation Operating Co LLC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Black Hills Energy Capital Inc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Mesquite Power LLC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Catawba County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Calpeak Power Vaca Dixon LLC</t>
  </si>
  <si>
    <t>Kiamichi Energy Facility</t>
  </si>
  <si>
    <t>55501_G_CTG1</t>
  </si>
  <si>
    <t>SPP_KIAM</t>
  </si>
  <si>
    <t>Pittsburg</t>
  </si>
  <si>
    <t>40121</t>
  </si>
  <si>
    <t>Kiowa Power Partners LLC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Lawrenceburg Power LLC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Waterford Power LLC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Panoche LLC</t>
  </si>
  <si>
    <t>CalPeak Power Border Peaker Plant</t>
  </si>
  <si>
    <t>55510_G_CPP4</t>
  </si>
  <si>
    <t>CPP4</t>
  </si>
  <si>
    <t>Calpeak Power Border LLC</t>
  </si>
  <si>
    <t>Cuyamaca Peak Energy Plant</t>
  </si>
  <si>
    <t>55512_G_CPP6</t>
  </si>
  <si>
    <t>CPP6</t>
  </si>
  <si>
    <t>San Diego Gas &amp; Electric Co</t>
  </si>
  <si>
    <t>CalPeak Power Enterprise Peaker Plant</t>
  </si>
  <si>
    <t>55513_G_CPP7</t>
  </si>
  <si>
    <t>CPP7</t>
  </si>
  <si>
    <t>Calpeak Power Enterprise LLC</t>
  </si>
  <si>
    <t>Apex Generating Station</t>
  </si>
  <si>
    <t>55514_G_CTG1</t>
  </si>
  <si>
    <t>Southern California Public Power Authority</t>
  </si>
  <si>
    <t>55514_G_CTG2</t>
  </si>
  <si>
    <t>55514_G_STG1</t>
  </si>
  <si>
    <t>Fayette Energy Facility</t>
  </si>
  <si>
    <t>55516_G_CTG1</t>
  </si>
  <si>
    <t>Fayette Power Co LLC</t>
  </si>
  <si>
    <t>55516_G_CTG2</t>
  </si>
  <si>
    <t>55516_G_STG1</t>
  </si>
  <si>
    <t>Wallingford Energy</t>
  </si>
  <si>
    <t>55517_G_CTG1</t>
  </si>
  <si>
    <t>Wallingford Energy LLC</t>
  </si>
  <si>
    <t>55517_G_CTG2</t>
  </si>
  <si>
    <t>55517_G_CTG3</t>
  </si>
  <si>
    <t>55517_G_CTG4</t>
  </si>
  <si>
    <t>55517_G_CTG5</t>
  </si>
  <si>
    <t>55517_G_CTG6</t>
  </si>
  <si>
    <t>Wallingford Energy II LLC</t>
  </si>
  <si>
    <t>55517_G_CTG7</t>
  </si>
  <si>
    <t>High Desert Power Plant</t>
  </si>
  <si>
    <t>55518_G_CTG1</t>
  </si>
  <si>
    <t>High Desert Power Project LLC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Calpine Mid Merit LLC</t>
  </si>
  <si>
    <t>55524_G_CTG2</t>
  </si>
  <si>
    <t>55524_G_CTG3</t>
  </si>
  <si>
    <t>55524_G_CTG5</t>
  </si>
  <si>
    <t>Calpine Mid Merit II LLC</t>
  </si>
  <si>
    <t>55524_G_CTG6</t>
  </si>
  <si>
    <t>55524_G_STG1</t>
  </si>
  <si>
    <t>55524_G_STG2</t>
  </si>
  <si>
    <t>Water Filter Plant #2</t>
  </si>
  <si>
    <t>55534_G_1299</t>
  </si>
  <si>
    <t>1299</t>
  </si>
  <si>
    <t>Morganton NC (City of)</t>
  </si>
  <si>
    <t>Escondido Energy Center</t>
  </si>
  <si>
    <t>55538_G_CTG1</t>
  </si>
  <si>
    <t>Escondido Energy Center LLC</t>
  </si>
  <si>
    <t>Fresno Power Investors LP</t>
  </si>
  <si>
    <t>Chula Vista Energy Center</t>
  </si>
  <si>
    <t>55540_G_GEN1</t>
  </si>
  <si>
    <t>Chula Vista Energy Center LLC</t>
  </si>
  <si>
    <t>Indigo Energy Facility</t>
  </si>
  <si>
    <t>55541_G_CTG1</t>
  </si>
  <si>
    <t>Indigo Generation LLC</t>
  </si>
  <si>
    <t>Mitsubishi Corp</t>
  </si>
  <si>
    <t>55541_G_CTG2</t>
  </si>
  <si>
    <t>55541_G_CTG3</t>
  </si>
  <si>
    <t>Larkspur Energy Facility</t>
  </si>
  <si>
    <t>55542_G_CTG1</t>
  </si>
  <si>
    <t>Larkspur Energy LLC</t>
  </si>
  <si>
    <t>55542_G_CTG2</t>
  </si>
  <si>
    <t>Klamath Expansion Project</t>
  </si>
  <si>
    <t>55544_G_GT1</t>
  </si>
  <si>
    <t>Avangrid Renewables LLC</t>
  </si>
  <si>
    <t>55544_G_GT2</t>
  </si>
  <si>
    <t>55544_G_GT3</t>
  </si>
  <si>
    <t>55544_G_GT4</t>
  </si>
  <si>
    <t>Hidalgo Energy Center</t>
  </si>
  <si>
    <t>55545_G_CTG1</t>
  </si>
  <si>
    <t>Hidalgo Energy Center LP</t>
  </si>
  <si>
    <t>55545_G_CTG2</t>
  </si>
  <si>
    <t>55545_G_STG1</t>
  </si>
  <si>
    <t>Security</t>
  </si>
  <si>
    <t>55556_G_UNT2</t>
  </si>
  <si>
    <t>TX LFG Energy LP</t>
  </si>
  <si>
    <t>Montauk Energy Holdings LLC</t>
  </si>
  <si>
    <t>Wilmington Hydrogen Plant</t>
  </si>
  <si>
    <t>55557_G_T101</t>
  </si>
  <si>
    <t>Combined Locks Energy Center</t>
  </si>
  <si>
    <t>55558_G_GEN1</t>
  </si>
  <si>
    <t>Combined Locks Energy Center LLC</t>
  </si>
  <si>
    <t>Virtus Holdings LLC</t>
  </si>
  <si>
    <t>55558_G_GEN2</t>
  </si>
  <si>
    <t>FPL Energy Vansycle LLC (WA)</t>
  </si>
  <si>
    <t>55560_G_V-47</t>
  </si>
  <si>
    <t>V-47</t>
  </si>
  <si>
    <t>FPL Energy Vansycle LLC</t>
  </si>
  <si>
    <t>Tsar Nicholas LLC</t>
  </si>
  <si>
    <t>55561_G_TN30</t>
  </si>
  <si>
    <t>TN30</t>
  </si>
  <si>
    <t>Northern Alternative Energy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Llano Estacado Wind LLC</t>
  </si>
  <si>
    <t>King Mountain Wind Ranch 1</t>
  </si>
  <si>
    <t>55581_G_EXIS</t>
  </si>
  <si>
    <t>Upton</t>
  </si>
  <si>
    <t>48461</t>
  </si>
  <si>
    <t>FPL Energy Upton Wind I LLC</t>
  </si>
  <si>
    <t>GRS Fall River</t>
  </si>
  <si>
    <t>55589_G_3</t>
  </si>
  <si>
    <t>Gas Recovery Systems Inc</t>
  </si>
  <si>
    <t>GRS Arbor Hills</t>
  </si>
  <si>
    <t>55596_G_0001</t>
  </si>
  <si>
    <t>Arbor Hills Energy LLC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C&amp;C Energy LLC</t>
  </si>
  <si>
    <t>55597_G_3</t>
  </si>
  <si>
    <t>55597_G_4</t>
  </si>
  <si>
    <t>GRS CMS</t>
  </si>
  <si>
    <t>55599_G_1</t>
  </si>
  <si>
    <t>Cabarrus</t>
  </si>
  <si>
    <t>37025</t>
  </si>
  <si>
    <t>CMS Charlotte Energy LLC</t>
  </si>
  <si>
    <t>Binghamton Cogen</t>
  </si>
  <si>
    <t>55600_G_1</t>
  </si>
  <si>
    <t>Broome</t>
  </si>
  <si>
    <t>36007</t>
  </si>
  <si>
    <t>Binghamton BOP LLC</t>
  </si>
  <si>
    <t>Prima Plant</t>
  </si>
  <si>
    <t>55601_G_UNT1</t>
  </si>
  <si>
    <t>MM Prima Deshecha Energy LLC</t>
  </si>
  <si>
    <t>55601_G_UNT2</t>
  </si>
  <si>
    <t>MM San Diego-North City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36079</t>
  </si>
  <si>
    <t>Watchtower Bible &amp; Tract Society of New York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West Valley Power LLC</t>
  </si>
  <si>
    <t>Wayzata Investments Partners</t>
  </si>
  <si>
    <t>55622_G_U2</t>
  </si>
  <si>
    <t>55622_G_U3</t>
  </si>
  <si>
    <t>55622_G_U4</t>
  </si>
  <si>
    <t>55622_G_U5</t>
  </si>
  <si>
    <t>Creed Energy Center</t>
  </si>
  <si>
    <t>55625_G_CT1</t>
  </si>
  <si>
    <t>Calpine Corp Yuba City</t>
  </si>
  <si>
    <t>Lambie Energy Center</t>
  </si>
  <si>
    <t>55626_G_CT1</t>
  </si>
  <si>
    <t>Goose Haven Energy Center</t>
  </si>
  <si>
    <t>55627_G_CT1</t>
  </si>
  <si>
    <t>Goose Haven Energy Center LLC</t>
  </si>
  <si>
    <t>University Park North</t>
  </si>
  <si>
    <t>55640_G_1</t>
  </si>
  <si>
    <t>LSP University Park LLC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Riverside Energy Center LLC</t>
  </si>
  <si>
    <t>55641_G_CTG2</t>
  </si>
  <si>
    <t>West Riverside Energy Center</t>
  </si>
  <si>
    <t>64020_G_CTG3</t>
  </si>
  <si>
    <t>Hanwha Q Cells USA Corp</t>
  </si>
  <si>
    <t>Hanwha Group</t>
  </si>
  <si>
    <t>64020_G_CTG4</t>
  </si>
  <si>
    <t>55641_G_STG1</t>
  </si>
  <si>
    <t>64020_G_STG2</t>
  </si>
  <si>
    <t>Blue Spruce Energy Center</t>
  </si>
  <si>
    <t>55645_G_CT01</t>
  </si>
  <si>
    <t>55645_G_CT02</t>
  </si>
  <si>
    <t>Plains End</t>
  </si>
  <si>
    <t>55650_G_GE10</t>
  </si>
  <si>
    <t>Plains End LLC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Chambersburg Energy LLC</t>
  </si>
  <si>
    <t>55654_G_UN13</t>
  </si>
  <si>
    <t>3006_G_7</t>
  </si>
  <si>
    <t>WFEC Genco LLC</t>
  </si>
  <si>
    <t>3006_G_8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EP Newington Energy LLC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Northeast Texas Electric Coop Inc</t>
  </si>
  <si>
    <t>55664_G_GT-2</t>
  </si>
  <si>
    <t>55664_G_ST-1</t>
  </si>
  <si>
    <t>Lower Mount Bethel Energy</t>
  </si>
  <si>
    <t>55667_G_G1</t>
  </si>
  <si>
    <t>LMBE Project Co LLC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Calpine Bethlehem LLC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Choctaw Gas Generation LLC</t>
  </si>
  <si>
    <t>55694_G_CT2</t>
  </si>
  <si>
    <t>55694_G_ST1</t>
  </si>
  <si>
    <t>Hanford Energy Park Peaker</t>
  </si>
  <si>
    <t>55698_G_HEP1</t>
  </si>
  <si>
    <t>HEP1</t>
  </si>
  <si>
    <t>06031</t>
  </si>
  <si>
    <t>MRP San Joaquin Energy LLC</t>
  </si>
  <si>
    <t>Marc Lasry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Hot Spring Power Co LLC</t>
  </si>
  <si>
    <t>55714_G_GT2</t>
  </si>
  <si>
    <t>55714_G_ST1</t>
  </si>
  <si>
    <t>Dean</t>
  </si>
  <si>
    <t>55718_G_GT1</t>
  </si>
  <si>
    <t>DTE East China LLC</t>
  </si>
  <si>
    <t>55718_G_GT2</t>
  </si>
  <si>
    <t>55718_G_GT3</t>
  </si>
  <si>
    <t>55718_G_GT4</t>
  </si>
  <si>
    <t>Mountain View I&amp;2</t>
  </si>
  <si>
    <t>55719_G_GEN2</t>
  </si>
  <si>
    <t>Mountain View Power Partners LLC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Gray County Wind LLC</t>
  </si>
  <si>
    <t>Hanging Rock Energy Facility</t>
  </si>
  <si>
    <t>55736_G_1GT1</t>
  </si>
  <si>
    <t>39087</t>
  </si>
  <si>
    <t>Hanging Rock Power Co LLC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Condon Wind Power LLC</t>
  </si>
  <si>
    <t>Goldman Sachs Group Inc (The)</t>
  </si>
  <si>
    <t>55739_G_GEN2</t>
  </si>
  <si>
    <t>Rock River I LLC</t>
  </si>
  <si>
    <t>55740_G_GEN1</t>
  </si>
  <si>
    <t>Shell Renewables</t>
  </si>
  <si>
    <t>Ridge Crest Wind Partners</t>
  </si>
  <si>
    <t>55741_G_A1</t>
  </si>
  <si>
    <t>A1</t>
  </si>
  <si>
    <t>08075</t>
  </si>
  <si>
    <t>Ridge Crest Wind Partners LLC</t>
  </si>
  <si>
    <t>Montfort Wind Energy Center</t>
  </si>
  <si>
    <t>55742_G_ER15</t>
  </si>
  <si>
    <t>ER15</t>
  </si>
  <si>
    <t>55049</t>
  </si>
  <si>
    <t>Badger Windpower LLC</t>
  </si>
  <si>
    <t>NWP Indian Mesa Wind Farm</t>
  </si>
  <si>
    <t>55747_G_NWP2</t>
  </si>
  <si>
    <t>NWP2</t>
  </si>
  <si>
    <t>Pecos</t>
  </si>
  <si>
    <t>48371</t>
  </si>
  <si>
    <t>NextEra Energy Resources LLC</t>
  </si>
  <si>
    <t>Los Esteros Critical Energy Center</t>
  </si>
  <si>
    <t>55748_G_CAG5</t>
  </si>
  <si>
    <t>CAG5</t>
  </si>
  <si>
    <t>Los Esteros Critical Energy Facility LLC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County of Sonoma Dept of Transportation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Model City Energy LLC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Green Knight Economic Development Corp</t>
  </si>
  <si>
    <t>55765_G_TG2</t>
  </si>
  <si>
    <t>55765_G_TG3</t>
  </si>
  <si>
    <t>Kiefer Landfill</t>
  </si>
  <si>
    <t>55766_G_361A</t>
  </si>
  <si>
    <t>361A</t>
  </si>
  <si>
    <t>Kiefer Landfill Generating II LLC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Energias de Portugal SA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Canastota Windpower LLC</t>
  </si>
  <si>
    <t>Woodward Mountain II</t>
  </si>
  <si>
    <t>55795_G_01</t>
  </si>
  <si>
    <t>FPL Energy Pecos Wind II LLC</t>
  </si>
  <si>
    <t>Woodward Mountain I</t>
  </si>
  <si>
    <t>55796_G_01</t>
  </si>
  <si>
    <t>FPL Energy Pecos Wind I LLC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Northern Iowa Windpower LLC</t>
  </si>
  <si>
    <t>Mill Run Windpower LLC</t>
  </si>
  <si>
    <t>55805_G_G1</t>
  </si>
  <si>
    <t>Henrietta Peaker</t>
  </si>
  <si>
    <t>55807_G_HPP1</t>
  </si>
  <si>
    <t>HPP1</t>
  </si>
  <si>
    <t>Star West Generation LLC</t>
  </si>
  <si>
    <t>55807_G_HPP2</t>
  </si>
  <si>
    <t>HPP2</t>
  </si>
  <si>
    <t>Kas Brothers Windfarm</t>
  </si>
  <si>
    <t>55809_G_G1</t>
  </si>
  <si>
    <t>Kas Brothers Windfarm LLC</t>
  </si>
  <si>
    <t>Gilroy Peaking Energy Center</t>
  </si>
  <si>
    <t>55810_G_S3</t>
  </si>
  <si>
    <t>Gilroy Energy Center LLC</t>
  </si>
  <si>
    <t>55810_G_S4</t>
  </si>
  <si>
    <t>55810_G_S5</t>
  </si>
  <si>
    <t>King City Peaking</t>
  </si>
  <si>
    <t>55811_G_CTG1</t>
  </si>
  <si>
    <t>King City Energy Center LLC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Cerro Gordo Wind LLC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Stanton Clean Energy LLC</t>
  </si>
  <si>
    <t>55821_G_B</t>
  </si>
  <si>
    <t>55821_G_C</t>
  </si>
  <si>
    <t>MNDOT Standby Generation</t>
  </si>
  <si>
    <t>55824_G_UNT1</t>
  </si>
  <si>
    <t>Neo Corp</t>
  </si>
  <si>
    <t>Rocky Mountain Energy Center</t>
  </si>
  <si>
    <t>55835_G_CTG1</t>
  </si>
  <si>
    <t>Rocky Mountain Energy Center LLC</t>
  </si>
  <si>
    <t>55835_G_CTG2</t>
  </si>
  <si>
    <t>55835_G_STG1</t>
  </si>
  <si>
    <t>Island Street Peaking Plant</t>
  </si>
  <si>
    <t>55836_G_FT81</t>
  </si>
  <si>
    <t>FT81</t>
  </si>
  <si>
    <t>WPPI Energy</t>
  </si>
  <si>
    <t>Silverhawk</t>
  </si>
  <si>
    <t>55841_G_CT1</t>
  </si>
  <si>
    <t>55841_G_CT2</t>
  </si>
  <si>
    <t>55841_G_ST1</t>
  </si>
  <si>
    <t>Feather River Energy Center</t>
  </si>
  <si>
    <t>55847_G_CTG1</t>
  </si>
  <si>
    <t>Feather River Energy Center LLC</t>
  </si>
  <si>
    <t>Wolfskill Energy Center</t>
  </si>
  <si>
    <t>55855_G_CTG1</t>
  </si>
  <si>
    <t>Wolfskill Energy Center LLC</t>
  </si>
  <si>
    <t>Oak Point Cogen</t>
  </si>
  <si>
    <t>55857_G_5121</t>
  </si>
  <si>
    <t>5121</t>
  </si>
  <si>
    <t>Plaquemines</t>
  </si>
  <si>
    <t>22075</t>
  </si>
  <si>
    <t>Chevron Oronite Co LLC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Quinebaug Associates LLC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Basin Creek Equity Partners LLC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Klondike Wind LLC</t>
  </si>
  <si>
    <t>Panoche Peaker</t>
  </si>
  <si>
    <t>55874_G_8</t>
  </si>
  <si>
    <t>Wellhead Electric Co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Farmington River Power Co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McMinnville Electric System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Colton Power LP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Rockford Power II LLC</t>
  </si>
  <si>
    <t>NAEA Ocean Peaking Power LLC</t>
  </si>
  <si>
    <t>55938_G_OPP3</t>
  </si>
  <si>
    <t>OPP3</t>
  </si>
  <si>
    <t>Essential Power Opp LLC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Crystal Flash Ltd</t>
  </si>
  <si>
    <t>Crystal Flash Energy</t>
  </si>
  <si>
    <t>Elk Hills Cogen</t>
  </si>
  <si>
    <t>55950_G_U1</t>
  </si>
  <si>
    <t>Occidental of Elk Hills Inc</t>
  </si>
  <si>
    <t>55950_G_U2</t>
  </si>
  <si>
    <t>Agua Mansa Power Plant</t>
  </si>
  <si>
    <t>55951_G_AMP1</t>
  </si>
  <si>
    <t>AMP1</t>
  </si>
  <si>
    <t>E I Colton LLC</t>
  </si>
  <si>
    <t>Pretlow</t>
  </si>
  <si>
    <t>55953_G_1</t>
  </si>
  <si>
    <t>Franklin Electric Dept</t>
  </si>
  <si>
    <t>55953_G_2</t>
  </si>
  <si>
    <t>Downtown</t>
  </si>
  <si>
    <t>55954_G_1</t>
  </si>
  <si>
    <t>55954_G_2</t>
  </si>
  <si>
    <t>Riverview Energy Center</t>
  </si>
  <si>
    <t>55963_G_CTG1</t>
  </si>
  <si>
    <t>Riverview Energy Center LLC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Southern Power Co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Farmington NM (City of)</t>
  </si>
  <si>
    <t>55977_G_STG1</t>
  </si>
  <si>
    <t>Champepaden Wind Power</t>
  </si>
  <si>
    <t>55980_G_1</t>
  </si>
  <si>
    <t>27101</t>
  </si>
  <si>
    <t>Viking Wind Farm LLC</t>
  </si>
  <si>
    <t>Moulton Wind Power</t>
  </si>
  <si>
    <t>55981_G_1</t>
  </si>
  <si>
    <t>Moulton Wind Power Partners LLC</t>
  </si>
  <si>
    <t>Salton Sea Power LLC - Unit 5</t>
  </si>
  <si>
    <t>55983_G_TG51</t>
  </si>
  <si>
    <t>TG51</t>
  </si>
  <si>
    <t>CE Turbo LLC</t>
  </si>
  <si>
    <t>55984_G_TG21</t>
  </si>
  <si>
    <t>TG21</t>
  </si>
  <si>
    <t>Ce Generation LLC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Backbone Mountain Windpower LLC</t>
  </si>
  <si>
    <t>Stillwater Water Treatment Plant</t>
  </si>
  <si>
    <t>55987_G_6</t>
  </si>
  <si>
    <t>Stillwater Power</t>
  </si>
  <si>
    <t>FPL Energy Vansycle LLC (OR)</t>
  </si>
  <si>
    <t>55989_G_V-47</t>
  </si>
  <si>
    <t>Ashtabula</t>
  </si>
  <si>
    <t>55990_G_1</t>
  </si>
  <si>
    <t>39007</t>
  </si>
  <si>
    <t>DTE Ashtabula LLC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Desert Sky Wind Farm LP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Chambersburg PA (Borough of)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Falls Village</t>
  </si>
  <si>
    <t>560_G_1</t>
  </si>
  <si>
    <t>560_G_2</t>
  </si>
  <si>
    <t>560_G_3</t>
  </si>
  <si>
    <t>Waymart Wind</t>
  </si>
  <si>
    <t>56001_G_GE15</t>
  </si>
  <si>
    <t>Waymart Wind Farm LLC</t>
  </si>
  <si>
    <t>Minwind</t>
  </si>
  <si>
    <t>56002_G_1</t>
  </si>
  <si>
    <t>Minwind I LLC</t>
  </si>
  <si>
    <t>Minwind Energy LLC</t>
  </si>
  <si>
    <t>Mount Clinton</t>
  </si>
  <si>
    <t>56004_G_D-2</t>
  </si>
  <si>
    <t>51165</t>
  </si>
  <si>
    <t>Harrisonburg VA (City of)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Hancock County Wind LLC</t>
  </si>
  <si>
    <t>Cabazon Wind Partners</t>
  </si>
  <si>
    <t>56011_G_V-47</t>
  </si>
  <si>
    <t>Cabazon Wind Partners LLC</t>
  </si>
  <si>
    <t>Whitewater Hill Wind Partners</t>
  </si>
  <si>
    <t>56012_G_1</t>
  </si>
  <si>
    <t>Exira</t>
  </si>
  <si>
    <t>56013_G_U1</t>
  </si>
  <si>
    <t>Audubon</t>
  </si>
  <si>
    <t>19009</t>
  </si>
  <si>
    <t>Missouri River Energy Services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Alabama Municipal Electric Authority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Silicon Valley Power</t>
  </si>
  <si>
    <t>Santa Clara CA (City of)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Equus Power I LP</t>
  </si>
  <si>
    <t>56032_G_001</t>
  </si>
  <si>
    <t>Smithfield Packaged Meats Corp.</t>
  </si>
  <si>
    <t>56035_G_1</t>
  </si>
  <si>
    <t>WILSON</t>
  </si>
  <si>
    <t>37195</t>
  </si>
  <si>
    <t>Smithfield Packing Co</t>
  </si>
  <si>
    <t>Smithfield Foods Inc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Trigen Cinergy Solutions College Park</t>
  </si>
  <si>
    <t>Trigen Energy Corp</t>
  </si>
  <si>
    <t>56038_G_2</t>
  </si>
  <si>
    <t>56038_G_3</t>
  </si>
  <si>
    <t>H. Gonzales</t>
  </si>
  <si>
    <t>56039_G_G1</t>
  </si>
  <si>
    <t>Vernon CA (City of)</t>
  </si>
  <si>
    <t>56039_G_G2</t>
  </si>
  <si>
    <t>Malburg</t>
  </si>
  <si>
    <t>56041_G_M1</t>
  </si>
  <si>
    <t>Bicent (California) Malburg LLC</t>
  </si>
  <si>
    <t>56041_G_M2</t>
  </si>
  <si>
    <t>56041_G_M3</t>
  </si>
  <si>
    <t>Magnolia Power Project</t>
  </si>
  <si>
    <t>56046_G_1</t>
  </si>
  <si>
    <t>Burbank Water &amp; Power</t>
  </si>
  <si>
    <t>56046_G_2</t>
  </si>
  <si>
    <t>CPV Towantic Energy Center</t>
  </si>
  <si>
    <t>56047_G_CTG1</t>
  </si>
  <si>
    <t>CPV Towantic LLC</t>
  </si>
  <si>
    <t>Competitive Power Ventures Inc</t>
  </si>
  <si>
    <t>56047_G_CTG2</t>
  </si>
  <si>
    <t>56047_G_STG</t>
  </si>
  <si>
    <t>THUMS</t>
  </si>
  <si>
    <t>56051_G_GEN1</t>
  </si>
  <si>
    <t>Thums Long Beach Co</t>
  </si>
  <si>
    <t>Meyersdale Windpower, LLC</t>
  </si>
  <si>
    <t>56052_G_GE15</t>
  </si>
  <si>
    <t>Meyersdale Windpower LLC</t>
  </si>
  <si>
    <t>Casey City of</t>
  </si>
  <si>
    <t>56053_G_1</t>
  </si>
  <si>
    <t>17023</t>
  </si>
  <si>
    <t>Casey IL (City of)</t>
  </si>
  <si>
    <t>Casey Electric Dept</t>
  </si>
  <si>
    <t>56053_G_2</t>
  </si>
  <si>
    <t>56053_G_3</t>
  </si>
  <si>
    <t>G McNeilus Wind Farm Dodge Center</t>
  </si>
  <si>
    <t>56054_G_GM1</t>
  </si>
  <si>
    <t>GM1</t>
  </si>
  <si>
    <t>27039</t>
  </si>
  <si>
    <t>Garwin McNeilus Wind Energy Co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North Carolina Municipal Power Agency No 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ue Canyon Windpower LLC</t>
  </si>
  <si>
    <t>Blacksand Generating Facility</t>
  </si>
  <si>
    <t>56090_G_D182</t>
  </si>
  <si>
    <t>D182</t>
  </si>
  <si>
    <t>Blacksand Energy Inc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FPL Energy South Dakota Wind LLC</t>
  </si>
  <si>
    <t>TransAlta Wyoming Wind</t>
  </si>
  <si>
    <t>56093_G_GE15</t>
  </si>
  <si>
    <t>Uinta</t>
  </si>
  <si>
    <t>56041</t>
  </si>
  <si>
    <t>TransAlta Wyoming Wind LLC</t>
  </si>
  <si>
    <t>Oklahoma Wind Energy Center</t>
  </si>
  <si>
    <t>56094_G_GE15</t>
  </si>
  <si>
    <t>Sooner Wind LLC</t>
  </si>
  <si>
    <t>56094_G_GSOO</t>
  </si>
  <si>
    <t>GSOO</t>
  </si>
  <si>
    <t>Oklahoma Wind LLC</t>
  </si>
  <si>
    <t>New Mexico Wind Energy Center</t>
  </si>
  <si>
    <t>56097_G_GE15</t>
  </si>
  <si>
    <t>Quay</t>
  </si>
  <si>
    <t>35037</t>
  </si>
  <si>
    <t>New Mexico Wind LLC</t>
  </si>
  <si>
    <t>Hillsboro</t>
  </si>
  <si>
    <t>56098_G_1</t>
  </si>
  <si>
    <t>Traill</t>
  </si>
  <si>
    <t>38097</t>
  </si>
  <si>
    <t>Hillsboro Municipal Utilities</t>
  </si>
  <si>
    <t>56098_G_2</t>
  </si>
  <si>
    <t>FPL Energy North Dakota Wind I/II</t>
  </si>
  <si>
    <t>56099_G_GE15</t>
  </si>
  <si>
    <t>LaMoure</t>
  </si>
  <si>
    <t>38045</t>
  </si>
  <si>
    <t>FPL Energy North Dakota Wind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St Charles Light &amp; Water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Mankato Energy Center LLC</t>
  </si>
  <si>
    <t>56104_G_CTG2</t>
  </si>
  <si>
    <t>56104_G_STG1</t>
  </si>
  <si>
    <t>Kimball Wind</t>
  </si>
  <si>
    <t>56106_G_KIM01</t>
  </si>
  <si>
    <t>KIM01</t>
  </si>
  <si>
    <t>Municipal Energy Agency of Nebraska</t>
  </si>
  <si>
    <t>T J Labbe Electric Generating</t>
  </si>
  <si>
    <t>56108_G_U-1</t>
  </si>
  <si>
    <t>22055</t>
  </si>
  <si>
    <t>Lafayette Utilities System</t>
  </si>
  <si>
    <t>56108_G_U-2</t>
  </si>
  <si>
    <t>Brazos Wind Farm</t>
  </si>
  <si>
    <t>56111_G_GEN1</t>
  </si>
  <si>
    <t>Scurry</t>
  </si>
  <si>
    <t>48415</t>
  </si>
  <si>
    <t>Brazos Wind LP</t>
  </si>
  <si>
    <t>Mountain View III</t>
  </si>
  <si>
    <t>56112_G_V47</t>
  </si>
  <si>
    <t>Mountain View Power Partners III LLC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Illinois Municipal Electric Agency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Flora IL (City of)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Middlesex Generating Co LLC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Jamaica Bay Peaking Facility LLC</t>
  </si>
  <si>
    <t>Chanarambie Power Partners, LLC</t>
  </si>
  <si>
    <t>56142_G_WND1</t>
  </si>
  <si>
    <t>WND1</t>
  </si>
  <si>
    <t>Chanarambie Power Partners LLC</t>
  </si>
  <si>
    <t>Riverside Energy Resource Center</t>
  </si>
  <si>
    <t>56143_G_1</t>
  </si>
  <si>
    <t>Riverside Public Utilities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Fort Pierre (SD) (City of)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Buffalo Ridge Wind Farm LLC</t>
  </si>
  <si>
    <t>Mendota Hills, LLC</t>
  </si>
  <si>
    <t>56160_G_GEN1</t>
  </si>
  <si>
    <t>Mendota Hills LLC</t>
  </si>
  <si>
    <t>Infigen Energy</t>
  </si>
  <si>
    <t>Ainsworth Wind</t>
  </si>
  <si>
    <t>56162_G_1</t>
  </si>
  <si>
    <t>31017</t>
  </si>
  <si>
    <t>Kennecott Power Plant</t>
  </si>
  <si>
    <t>56163_G_RCHP</t>
  </si>
  <si>
    <t>RCHP</t>
  </si>
  <si>
    <t>Kennecott Utah Copper Corp</t>
  </si>
  <si>
    <t>56163_G_SM58</t>
  </si>
  <si>
    <t>SM58</t>
  </si>
  <si>
    <t>Faribault Energy Park</t>
  </si>
  <si>
    <t>56164_G_EU01</t>
  </si>
  <si>
    <t>EU01</t>
  </si>
  <si>
    <t>27131</t>
  </si>
  <si>
    <t>Faribault Energy Park LLC</t>
  </si>
  <si>
    <t>Minnesota Municipal Power Agency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lipper Windpower Inc</t>
  </si>
  <si>
    <t>Colorado Green Holdings LLC</t>
  </si>
  <si>
    <t>56173_G_CG</t>
  </si>
  <si>
    <t>CG</t>
  </si>
  <si>
    <t>Moraine Wind LLC</t>
  </si>
  <si>
    <t>56174_G_MOR</t>
  </si>
  <si>
    <t>MOR</t>
  </si>
  <si>
    <t>Moraine Wind I LLC</t>
  </si>
  <si>
    <t>Nebo Power Station</t>
  </si>
  <si>
    <t>56177_G_GT1</t>
  </si>
  <si>
    <t>Utah Associated Municipal Power System</t>
  </si>
  <si>
    <t>56177_G_ST1</t>
  </si>
  <si>
    <t>Genoa Diesel Generating Station</t>
  </si>
  <si>
    <t>56181_G_1</t>
  </si>
  <si>
    <t>39123</t>
  </si>
  <si>
    <t>Genoa (Village of)</t>
  </si>
  <si>
    <t>56181_G_2</t>
  </si>
  <si>
    <t>56181_G_3</t>
  </si>
  <si>
    <t>Red Bluff</t>
  </si>
  <si>
    <t>56184_G_IC1</t>
  </si>
  <si>
    <t>California Power Holdings LLC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Waterside Power LLC</t>
  </si>
  <si>
    <t>Western Generation Partners LLC</t>
  </si>
  <si>
    <t>56189_G_5</t>
  </si>
  <si>
    <t>56189_G_7</t>
  </si>
  <si>
    <t>Dike City Power Plant</t>
  </si>
  <si>
    <t>56194_G_001</t>
  </si>
  <si>
    <t>Dike IA (City of)</t>
  </si>
  <si>
    <t>Combine Hills I</t>
  </si>
  <si>
    <t>56195_G_001</t>
  </si>
  <si>
    <t>Eurus Combine Hills I LLC</t>
  </si>
  <si>
    <t>Tokyo Electric Power Co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K Brink Windfarm LLC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Gregory J Jaunich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Clatskanie Peoples Utility District</t>
  </si>
  <si>
    <t>Aeolus Wind Facility</t>
  </si>
  <si>
    <t>56225_G_V90</t>
  </si>
  <si>
    <t>V90</t>
  </si>
  <si>
    <t>Hansford</t>
  </si>
  <si>
    <t>48195</t>
  </si>
  <si>
    <t>Vestas Wind Systems</t>
  </si>
  <si>
    <t>Bowling Green Wind</t>
  </si>
  <si>
    <t>56226_G_1</t>
  </si>
  <si>
    <t>Omega Joint Venture 6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University of Arizona</t>
  </si>
  <si>
    <t>Miramar Energy Facility</t>
  </si>
  <si>
    <t>56232_G_1</t>
  </si>
  <si>
    <t>56232_G_2</t>
  </si>
  <si>
    <t>EG178 Facility</t>
  </si>
  <si>
    <t>56233_G_CT02</t>
  </si>
  <si>
    <t>Kinder Morgan Energy Partners LP</t>
  </si>
  <si>
    <t>Kinder Morgan Inc</t>
  </si>
  <si>
    <t>56233_G_CTG1</t>
  </si>
  <si>
    <t>56233_G_STG</t>
  </si>
  <si>
    <t>Caithness Long Island Energy Center</t>
  </si>
  <si>
    <t>56234_G_CT01</t>
  </si>
  <si>
    <t>Caithness Long Island LLC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Buffalo Gap Wind Farm LLC</t>
  </si>
  <si>
    <t>Cannon Falls Energy Center</t>
  </si>
  <si>
    <t>56241_G_UNT1</t>
  </si>
  <si>
    <t>Invenergy Cannon Falls LLC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22005</t>
  </si>
  <si>
    <t>Shell Energy Services Co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St George Dept Water &amp; Power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Black Capital Diamond Partners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Callahan Wind Divide LLC</t>
  </si>
  <si>
    <t>Diablo Winds LLC</t>
  </si>
  <si>
    <t>56271_G_VEST</t>
  </si>
  <si>
    <t>VEST</t>
  </si>
  <si>
    <t>Diablo Wind LLC</t>
  </si>
  <si>
    <t>Weatherford Wind Energy Center</t>
  </si>
  <si>
    <t>56273_G_1</t>
  </si>
  <si>
    <t>40039</t>
  </si>
  <si>
    <t>Weatherford Wind LLC</t>
  </si>
  <si>
    <t>56273_G_2</t>
  </si>
  <si>
    <t>FPL Energy Cowboy Wind LLC</t>
  </si>
  <si>
    <t>Valley Queen Cheese</t>
  </si>
  <si>
    <t>56274_G_1</t>
  </si>
  <si>
    <t>Valley Queen Cheese Factory Inc</t>
  </si>
  <si>
    <t>56274_G_2</t>
  </si>
  <si>
    <t>56274_G_3</t>
  </si>
  <si>
    <t>Helzel &amp; Schwarzhoff 86</t>
  </si>
  <si>
    <t>56275_G_WGNS</t>
  </si>
  <si>
    <t>AES Wind Generation Inc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VA (City of)</t>
  </si>
  <si>
    <t>Salem Street Dept</t>
  </si>
  <si>
    <t>56289_G_1</t>
  </si>
  <si>
    <t>Maple Ridge Wind Farm</t>
  </si>
  <si>
    <t>56290_G_1</t>
  </si>
  <si>
    <t>Flat Rock Windpower LLC</t>
  </si>
  <si>
    <t>56290_G_1A</t>
  </si>
  <si>
    <t>56290_G_2</t>
  </si>
  <si>
    <t>56290_G_3</t>
  </si>
  <si>
    <t>Flat Rock Windpower II LLC</t>
  </si>
  <si>
    <t>Horse Hollow Wind Energy Center</t>
  </si>
  <si>
    <t>56291_G_1</t>
  </si>
  <si>
    <t>Horse Hollow Wind LLC</t>
  </si>
  <si>
    <t>56291_G_2</t>
  </si>
  <si>
    <t>Horse Hollow Wind II LLC</t>
  </si>
  <si>
    <t>56291_G_3</t>
  </si>
  <si>
    <t>Horse Hollow Wind III LLC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Leeward Renewable Energy LLC</t>
  </si>
  <si>
    <t>56293_G_2</t>
  </si>
  <si>
    <t>Caprock Wind LP</t>
  </si>
  <si>
    <t>Cielo Wind Power</t>
  </si>
  <si>
    <t>Kumeyaay Wind</t>
  </si>
  <si>
    <t>56295_G_1</t>
  </si>
  <si>
    <t>Kumeyaay Wind LLC</t>
  </si>
  <si>
    <t>Trimont Area Wind Farm</t>
  </si>
  <si>
    <t>56296_G_1</t>
  </si>
  <si>
    <t>Trimont Wind I LLC</t>
  </si>
  <si>
    <t>Crescent Ridge</t>
  </si>
  <si>
    <t>56297_G_1</t>
  </si>
  <si>
    <t>Bureau</t>
  </si>
  <si>
    <t>17011</t>
  </si>
  <si>
    <t>Crescent Ridge LLC</t>
  </si>
  <si>
    <t>Roseville Energy Park</t>
  </si>
  <si>
    <t>56298_G_0001</t>
  </si>
  <si>
    <t>Roseville Electric</t>
  </si>
  <si>
    <t>56298_G_0002</t>
  </si>
  <si>
    <t>56298_G_0003</t>
  </si>
  <si>
    <t>Wind Park Bear Creek</t>
  </si>
  <si>
    <t>56299_G_1</t>
  </si>
  <si>
    <t>Wind Park Bear Creek LLC</t>
  </si>
  <si>
    <t>Jersey-Atlantic Wind Farm</t>
  </si>
  <si>
    <t>56300_G_1</t>
  </si>
  <si>
    <t>34001</t>
  </si>
  <si>
    <t>Jersey Atlantic Wind LLC</t>
  </si>
  <si>
    <t>Wolverine Creek</t>
  </si>
  <si>
    <t>56301_G_1</t>
  </si>
  <si>
    <t>16019</t>
  </si>
  <si>
    <t>Wolverine Creek Energy LLC</t>
  </si>
  <si>
    <t>Oasis Wind</t>
  </si>
  <si>
    <t>56302_G_1</t>
  </si>
  <si>
    <t>Eurus Energy America Corp</t>
  </si>
  <si>
    <t>Elk River Wind</t>
  </si>
  <si>
    <t>56303_G_1</t>
  </si>
  <si>
    <t>Elk River Windfarm LLC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Rose Creek Wind LLC</t>
  </si>
  <si>
    <t>Fossil Gulch</t>
  </si>
  <si>
    <t>56308_G_1</t>
  </si>
  <si>
    <t>Colorado &amp; Sante Fe Energy Co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Northwestern Mutual Life Ins Co (The)</t>
  </si>
  <si>
    <t>Coleman Falls</t>
  </si>
  <si>
    <t>56313_G_CGH2</t>
  </si>
  <si>
    <t>CGH2</t>
  </si>
  <si>
    <t>Coleman Falls Co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Owens Illinois Inc</t>
  </si>
  <si>
    <t>56314_G_HG2</t>
  </si>
  <si>
    <t>56314_G_HG3</t>
  </si>
  <si>
    <t>Raft River Geothermal Power Plant</t>
  </si>
  <si>
    <t>56317_G_1</t>
  </si>
  <si>
    <t>Cassia</t>
  </si>
  <si>
    <t>16031</t>
  </si>
  <si>
    <t>Raft River Energy I LLC</t>
  </si>
  <si>
    <t>Spring Canyon</t>
  </si>
  <si>
    <t>56320_G_1</t>
  </si>
  <si>
    <t>Spring Canyon Energy LLC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Innovative/Colonie LLC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Gauley River Power Partners LP</t>
  </si>
  <si>
    <t>56333_G_GEN2</t>
  </si>
  <si>
    <t>Blue Canyon Windpower II</t>
  </si>
  <si>
    <t>56335_G_EW2</t>
  </si>
  <si>
    <t>EW2</t>
  </si>
  <si>
    <t>Blue Canyon Windpower II LLC</t>
  </si>
  <si>
    <t>Aragonne Wind LLC</t>
  </si>
  <si>
    <t>56336_G_1</t>
  </si>
  <si>
    <t>35019</t>
  </si>
  <si>
    <t>Starwood Property Trust Inc</t>
  </si>
  <si>
    <t>Sweetwater Wind 4 LLC</t>
  </si>
  <si>
    <t>56337_G_SW4</t>
  </si>
  <si>
    <t>SW4</t>
  </si>
  <si>
    <t>Babcock &amp; Brown</t>
  </si>
  <si>
    <t>High Trail Wind Farm LLC</t>
  </si>
  <si>
    <t>56338_G_1</t>
  </si>
  <si>
    <t>McLean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Bear Valley Electric Service</t>
  </si>
  <si>
    <t>American States Water Co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Laverne OK (Town of)</t>
  </si>
  <si>
    <t>56348_G_2</t>
  </si>
  <si>
    <t>Quail Run Energy Center</t>
  </si>
  <si>
    <t>56349_G_CT1A</t>
  </si>
  <si>
    <t>Starwood Energy Group Global LLC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48481</t>
  </si>
  <si>
    <t>Colorado Bend I Power LLC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Corona CA (City of)</t>
  </si>
  <si>
    <t>56356_G_ST1</t>
  </si>
  <si>
    <t>FPL Energy Burleigh County Wind</t>
  </si>
  <si>
    <t>56357_G_GE</t>
  </si>
  <si>
    <t>GE</t>
  </si>
  <si>
    <t>Burleigh</t>
  </si>
  <si>
    <t>38015</t>
  </si>
  <si>
    <t>Wilton Wind Energy I LLC</t>
  </si>
  <si>
    <t>56357_G_GE15</t>
  </si>
  <si>
    <t>Klondike Windpower II</t>
  </si>
  <si>
    <t>56359_G_PH2</t>
  </si>
  <si>
    <t>PH2</t>
  </si>
  <si>
    <t>Klondike Wind Power II LLC</t>
  </si>
  <si>
    <t>Leaning Juniper</t>
  </si>
  <si>
    <t>56360_G_1</t>
  </si>
  <si>
    <t>Big Horn Wind Project</t>
  </si>
  <si>
    <t>56361_G_1</t>
  </si>
  <si>
    <t>Big Horn Wind Project LLC</t>
  </si>
  <si>
    <t>Shiloh I Wind Project</t>
  </si>
  <si>
    <t>56362_G_1</t>
  </si>
  <si>
    <t>Shiloh I Wind Project LLC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Electric Avenue Facility</t>
  </si>
  <si>
    <t>56367_G_1</t>
  </si>
  <si>
    <t>Culpeper</t>
  </si>
  <si>
    <t>51047</t>
  </si>
  <si>
    <t>Culpeper VA (Town of)</t>
  </si>
  <si>
    <t>56367_G_2</t>
  </si>
  <si>
    <t>56367_G_3</t>
  </si>
  <si>
    <t>56367_G_4</t>
  </si>
  <si>
    <t>Water Treatment Plant Generators</t>
  </si>
  <si>
    <t>56368_G_WP1</t>
  </si>
  <si>
    <t>Manassas VA (City of)</t>
  </si>
  <si>
    <t>Casselman Wind Power Project</t>
  </si>
  <si>
    <t>56369_G_1</t>
  </si>
  <si>
    <t>Casselman Windpower LLC</t>
  </si>
  <si>
    <t>Cedar Creek Wind</t>
  </si>
  <si>
    <t>56371_G_1</t>
  </si>
  <si>
    <t>Cedar Creek Wind Energy LLC</t>
  </si>
  <si>
    <t>56371_G_2</t>
  </si>
  <si>
    <t>Sweetwater Wind 5</t>
  </si>
  <si>
    <t>56372_G_SW5</t>
  </si>
  <si>
    <t>SW5</t>
  </si>
  <si>
    <t>Babcock &amp; Brown Sweetwater 4 5 LLC</t>
  </si>
  <si>
    <t>Robert Mueller Energy Center</t>
  </si>
  <si>
    <t>56374_G_CT1</t>
  </si>
  <si>
    <t>56374_G_DG1</t>
  </si>
  <si>
    <t>Pike County Wind Power</t>
  </si>
  <si>
    <t>56376_G_WTG1</t>
  </si>
  <si>
    <t>17149</t>
  </si>
  <si>
    <t>Illinois Rural Electric Coop</t>
  </si>
  <si>
    <t>Judith Gap Wind Energy Center</t>
  </si>
  <si>
    <t>56377_G_1</t>
  </si>
  <si>
    <t>Wheatland</t>
  </si>
  <si>
    <t>30107</t>
  </si>
  <si>
    <t>Judith Gap Energy LLC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Northern Iowa Windpower II LLC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Oliver Wind I LLC</t>
  </si>
  <si>
    <t>Forest Creek Wind Farm LLC</t>
  </si>
  <si>
    <t>56394_G_1</t>
  </si>
  <si>
    <t>Glasscock</t>
  </si>
  <si>
    <t>48173</t>
  </si>
  <si>
    <t>RWE Group</t>
  </si>
  <si>
    <t>Mesquite Wind Power LLC</t>
  </si>
  <si>
    <t>56395_G_1</t>
  </si>
  <si>
    <t>Shackelford</t>
  </si>
  <si>
    <t>48417</t>
  </si>
  <si>
    <t>Hunlock Unit 4</t>
  </si>
  <si>
    <t>56397_G_4</t>
  </si>
  <si>
    <t>Hunlock Energy LLC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Florida Municipal Power Agency</t>
  </si>
  <si>
    <t>56400_G_ST1</t>
  </si>
  <si>
    <t>Noble Hill Landfill</t>
  </si>
  <si>
    <t>56404_G_NHLC</t>
  </si>
  <si>
    <t>NHLC</t>
  </si>
  <si>
    <t>West County Energy Center</t>
  </si>
  <si>
    <t>56407_G_1A</t>
  </si>
  <si>
    <t>Florida Power &amp; Light Co</t>
  </si>
  <si>
    <t>56407_G_1B</t>
  </si>
  <si>
    <t>56407_G_1C</t>
  </si>
  <si>
    <t>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AgriWind LLC</t>
  </si>
  <si>
    <t>Stahl Wind Energy</t>
  </si>
  <si>
    <t>56409_G_1</t>
  </si>
  <si>
    <t>Stahl Wind Energy LLC</t>
  </si>
  <si>
    <t>Carstensen Wind</t>
  </si>
  <si>
    <t>56410_G_1</t>
  </si>
  <si>
    <t>Carstensen Wind LLC</t>
  </si>
  <si>
    <t>Northern Lights Wind LLC</t>
  </si>
  <si>
    <t>56411_G_1</t>
  </si>
  <si>
    <t>Lucky Wind</t>
  </si>
  <si>
    <t>56412_G_1</t>
  </si>
  <si>
    <t>Lucky Wind LLC</t>
  </si>
  <si>
    <t>Greenback Energy</t>
  </si>
  <si>
    <t>56413_G_1</t>
  </si>
  <si>
    <t>Greenback Energy LLC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Michigan Wind 1 LLC</t>
  </si>
  <si>
    <t>Beecher Gas Recovery</t>
  </si>
  <si>
    <t>56419_G_B1</t>
  </si>
  <si>
    <t>Beecher Energy LLC</t>
  </si>
  <si>
    <t>56419_G_B2</t>
  </si>
  <si>
    <t>56419_G_B3</t>
  </si>
  <si>
    <t>Renick Run Pumping Station 03-04</t>
  </si>
  <si>
    <t>56420_G_0003</t>
  </si>
  <si>
    <t>39049</t>
  </si>
  <si>
    <t>Columbus OH (City of)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FPL Energy Mower County LLC</t>
  </si>
  <si>
    <t>Ameresco Chicopee Energy</t>
  </si>
  <si>
    <t>56426_G_Unit1</t>
  </si>
  <si>
    <t>Ameresco Chicopee Energy LLC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Ameresco Janesville LLC</t>
  </si>
  <si>
    <t>56427_G_Unit2</t>
  </si>
  <si>
    <t>56427_G_Unit3</t>
  </si>
  <si>
    <t>Ameresco Santa Cruz Energy</t>
  </si>
  <si>
    <t>56428_G_Unit1</t>
  </si>
  <si>
    <t>Ameresco Santa Cruz Energy LLC</t>
  </si>
  <si>
    <t>56428_G_Unit2</t>
  </si>
  <si>
    <t>56428_G_Unit3</t>
  </si>
  <si>
    <t>Ameresco Delaware South</t>
  </si>
  <si>
    <t>56429_G_1</t>
  </si>
  <si>
    <t>Sussex</t>
  </si>
  <si>
    <t>10005</t>
  </si>
  <si>
    <t>56429_G_2</t>
  </si>
  <si>
    <t>56429_G_3</t>
  </si>
  <si>
    <t>56429_G_4</t>
  </si>
  <si>
    <t>56429_G_5</t>
  </si>
  <si>
    <t>Ameresco Delaware Central</t>
  </si>
  <si>
    <t>56430_G_1C</t>
  </si>
  <si>
    <t>Ameresco Delaware Energy LL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Burley Butte Wind Park LLC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Oregon Trail Wind Park LLC</t>
  </si>
  <si>
    <t>Pilgrim Stage Wind Park</t>
  </si>
  <si>
    <t>56440_G_PSWP</t>
  </si>
  <si>
    <t>PSWP</t>
  </si>
  <si>
    <t>Pilgrim Stage Station Wind Park LLC</t>
  </si>
  <si>
    <t>Salmon Falls Wind Park</t>
  </si>
  <si>
    <t>56441_G_SFWP</t>
  </si>
  <si>
    <t>SFWP</t>
  </si>
  <si>
    <t>Salmon Falls Wind Park LLC</t>
  </si>
  <si>
    <t>Thousand Springs Wind Park</t>
  </si>
  <si>
    <t>56442_G_TSWP</t>
  </si>
  <si>
    <t>TSWP</t>
  </si>
  <si>
    <t>Thousand Springs Wind Park LLC</t>
  </si>
  <si>
    <t>Tuana Gulch Wind Park</t>
  </si>
  <si>
    <t>56443_G_TGWP</t>
  </si>
  <si>
    <t>TGWP</t>
  </si>
  <si>
    <t>Tuana Gulch Wind Park LLC</t>
  </si>
  <si>
    <t>Spindle Hill Energy Center</t>
  </si>
  <si>
    <t>56445_G_GEN1</t>
  </si>
  <si>
    <t>Spindle Hill Energy LLC</t>
  </si>
  <si>
    <t>56445_G_GEN2</t>
  </si>
  <si>
    <t>Buena Vista Energy LLC</t>
  </si>
  <si>
    <t>56446_G_1</t>
  </si>
  <si>
    <t>Mars Hill Wind Farm Project</t>
  </si>
  <si>
    <t>56448_G_1</t>
  </si>
  <si>
    <t>Evergreen Wind Power LLC</t>
  </si>
  <si>
    <t>GSG LLC</t>
  </si>
  <si>
    <t>56450_G_1</t>
  </si>
  <si>
    <t>Allegheny Ridge Wind Farm</t>
  </si>
  <si>
    <t>56451_G_1</t>
  </si>
  <si>
    <t>Allegheny Ridge Wind Farm LLC</t>
  </si>
  <si>
    <t>Post Wind Farm LP</t>
  </si>
  <si>
    <t>56457_G_1</t>
  </si>
  <si>
    <t>Borden</t>
  </si>
  <si>
    <t>48033</t>
  </si>
  <si>
    <t>Post Wind LLC</t>
  </si>
  <si>
    <t>Hobbs Generating Station</t>
  </si>
  <si>
    <t>56458_G_CHW-T</t>
  </si>
  <si>
    <t>CHW-T</t>
  </si>
  <si>
    <t>Lea Power Partners LLC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Twin Buttes Wind LLC</t>
  </si>
  <si>
    <t>Dry Creek LFG to Energy Project</t>
  </si>
  <si>
    <t>56461_G_DC1</t>
  </si>
  <si>
    <t>Oregon Environmental Industries</t>
  </si>
  <si>
    <t>56461_G_DC2</t>
  </si>
  <si>
    <t>Geneva Generation Facility</t>
  </si>
  <si>
    <t>56462_G_GEN 1</t>
  </si>
  <si>
    <t>Geneva IL (City of)</t>
  </si>
  <si>
    <t>Geneva Electric Dept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Russell City Energy Co LLC</t>
  </si>
  <si>
    <t>56467_G_CTG2</t>
  </si>
  <si>
    <t>56467_G_STG1</t>
  </si>
  <si>
    <t>Klondike Windpower III</t>
  </si>
  <si>
    <t>56468_G_1</t>
  </si>
  <si>
    <t>Klondike Wind Power III LLC</t>
  </si>
  <si>
    <t>56468_G_2</t>
  </si>
  <si>
    <t>Locust Ridge</t>
  </si>
  <si>
    <t>56470_G_LRWF</t>
  </si>
  <si>
    <t>LRWF</t>
  </si>
  <si>
    <t>Locust Ridge Wind Farm LLC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Missouri Joint Municipal Electric Utility Commission</t>
  </si>
  <si>
    <t>Sand Bluff Wind Farm</t>
  </si>
  <si>
    <t>56479_G_2</t>
  </si>
  <si>
    <t>Sand Bluff Wind Farm LLC</t>
  </si>
  <si>
    <t>Marshfield Utilities Gas Plant</t>
  </si>
  <si>
    <t>56480_G_M1</t>
  </si>
  <si>
    <t>SunE Alamosa</t>
  </si>
  <si>
    <t>56481_G_1</t>
  </si>
  <si>
    <t>SunE Alamosa 1 LLC</t>
  </si>
  <si>
    <t>SunEdison</t>
  </si>
  <si>
    <t>56481_G_2</t>
  </si>
  <si>
    <t>Black Mountain Generating Station</t>
  </si>
  <si>
    <t>56482_G_1</t>
  </si>
  <si>
    <t>UNS Electric Inc</t>
  </si>
  <si>
    <t>56482_G_2</t>
  </si>
  <si>
    <t>Post Oak Wind LLC</t>
  </si>
  <si>
    <t>56483_G_1</t>
  </si>
  <si>
    <t>Buffalo Gap 2 Wind Farm</t>
  </si>
  <si>
    <t>56484_G_1</t>
  </si>
  <si>
    <t>Buffalo Gap Wind Farm 2 LLC</t>
  </si>
  <si>
    <t>Biglow Canyon Wind Farm</t>
  </si>
  <si>
    <t>56485_G_1</t>
  </si>
  <si>
    <t>56485_G_2</t>
  </si>
  <si>
    <t>56485_G_3</t>
  </si>
  <si>
    <t>White Creek Wind Farm</t>
  </si>
  <si>
    <t>56487_G_1</t>
  </si>
  <si>
    <t>White Creek Wind I LLC</t>
  </si>
  <si>
    <t>Lehman Brothers Holdings Inc</t>
  </si>
  <si>
    <t>Smoky Hills Wind Project Phase I</t>
  </si>
  <si>
    <t>56488_G_1</t>
  </si>
  <si>
    <t>Smoky Hills Wind Farm LLC</t>
  </si>
  <si>
    <t>Elkins Generating Center</t>
  </si>
  <si>
    <t>56489_G_A</t>
  </si>
  <si>
    <t>56489_G_B</t>
  </si>
  <si>
    <t>56489_G_C</t>
  </si>
  <si>
    <t>Buffalo Mountain Energy Center</t>
  </si>
  <si>
    <t>56493_G_4</t>
  </si>
  <si>
    <t>Invenergy TN LLC</t>
  </si>
  <si>
    <t>Prairie Star Wind Farm</t>
  </si>
  <si>
    <t>56494_G_HP2</t>
  </si>
  <si>
    <t>HP2</t>
  </si>
  <si>
    <t>High Prairie Wind Farm II LLC</t>
  </si>
  <si>
    <t>NedPower Mount Storm</t>
  </si>
  <si>
    <t>56495_G_MS1</t>
  </si>
  <si>
    <t>MS1</t>
  </si>
  <si>
    <t>NedPower Mount Storm Inc</t>
  </si>
  <si>
    <t>56495_G_MS2</t>
  </si>
  <si>
    <t>MS2</t>
  </si>
  <si>
    <t>Phillips 66 Billings Refinery</t>
  </si>
  <si>
    <t>56496_G_3701</t>
  </si>
  <si>
    <t>3701</t>
  </si>
  <si>
    <t>ConocoPhillips Billings Refinery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Riverside Electric Co</t>
  </si>
  <si>
    <t>Tiber Dam Hydroelectric Plant</t>
  </si>
  <si>
    <t>56499_G_HY1</t>
  </si>
  <si>
    <t>Liberty</t>
  </si>
  <si>
    <t>30051</t>
  </si>
  <si>
    <t>Tiber Montana LLC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Jonesboro Water &amp; Light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Talen Generation LLC</t>
  </si>
  <si>
    <t>Pennsauken Landfill</t>
  </si>
  <si>
    <t>56511_G_GEN1</t>
  </si>
  <si>
    <t>EPP New Jersey Biogas LLC</t>
  </si>
  <si>
    <t>56511_G_GEN2</t>
  </si>
  <si>
    <t>GLRA Landfill</t>
  </si>
  <si>
    <t>56512_G_GEN1</t>
  </si>
  <si>
    <t>Lebanon Methane Recovery Inc</t>
  </si>
  <si>
    <t>56512_G_GEN2</t>
  </si>
  <si>
    <t>Whitemarsh Central Utility Plant</t>
  </si>
  <si>
    <t>56513_G_CGE</t>
  </si>
  <si>
    <t>CGE</t>
  </si>
  <si>
    <t>EPP Renewable Energy LLC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Pocahontas City (IA)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w Branch Wind Power LLC</t>
  </si>
  <si>
    <t>Conception</t>
  </si>
  <si>
    <t>56537_G_1</t>
  </si>
  <si>
    <t>Nodaway</t>
  </si>
  <si>
    <t>29147</t>
  </si>
  <si>
    <t>CR Clearing LLC</t>
  </si>
  <si>
    <t>Loess Hills</t>
  </si>
  <si>
    <t>56538_G_1</t>
  </si>
  <si>
    <t>Loess Hills Wind Farm LLC</t>
  </si>
  <si>
    <t>Galena 2 Geothermal Power Plant</t>
  </si>
  <si>
    <t>56540_G_GEN1</t>
  </si>
  <si>
    <t>Steamboat Hills LLC</t>
  </si>
  <si>
    <t>Galena 3 Geothermal Power Plant</t>
  </si>
  <si>
    <t>56541_G_GEN1</t>
  </si>
  <si>
    <t>ORNI 14 LLC</t>
  </si>
  <si>
    <t>56541_G_GEN2</t>
  </si>
  <si>
    <t>Eastridge Wind Project</t>
  </si>
  <si>
    <t>56543_G_1</t>
  </si>
  <si>
    <t>Bendwind LLC</t>
  </si>
  <si>
    <t>Windom Wind Project</t>
  </si>
  <si>
    <t>56544_G_1</t>
  </si>
  <si>
    <t>ALP Wind LLC</t>
  </si>
  <si>
    <t>Seneca City of</t>
  </si>
  <si>
    <t>56545_G_PPG1</t>
  </si>
  <si>
    <t>PPG1</t>
  </si>
  <si>
    <t>Seneca SC (City of)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Wind Capital Holdings LLC</t>
  </si>
  <si>
    <t>PPS Power Plant No 1</t>
  </si>
  <si>
    <t>56556_G_1</t>
  </si>
  <si>
    <t>Paducah Energy LLC</t>
  </si>
  <si>
    <t>Paducah Power</t>
  </si>
  <si>
    <t>56556_G_2</t>
  </si>
  <si>
    <t>Porterhouse Wind (4) LLC</t>
  </si>
  <si>
    <t>56560_G_JDW4</t>
  </si>
  <si>
    <t>JDW4</t>
  </si>
  <si>
    <t>Porterhouse Wind 4 LLC</t>
  </si>
  <si>
    <t>Filet Wind (5) LLC</t>
  </si>
  <si>
    <t>56561_G_JDW5</t>
  </si>
  <si>
    <t>JDW5</t>
  </si>
  <si>
    <t>48421</t>
  </si>
  <si>
    <t>Exelon Wind 5 LLC</t>
  </si>
  <si>
    <t>Tenderloin Wind (6) LLC</t>
  </si>
  <si>
    <t>56562_G_JDW6</t>
  </si>
  <si>
    <t>JDW6</t>
  </si>
  <si>
    <t>Exelon Wind 6 LLC</t>
  </si>
  <si>
    <t>Peetz Table Wind Energy</t>
  </si>
  <si>
    <t>56563_G_GE</t>
  </si>
  <si>
    <t>Peetz Table Wind LLC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Solar Star NAFB LLC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Energy Power Partners</t>
  </si>
  <si>
    <t>56571_G_2</t>
  </si>
  <si>
    <t>56571_G_3</t>
  </si>
  <si>
    <t>FPL Energy Oliver Wind II LLC</t>
  </si>
  <si>
    <t>56573_G_2</t>
  </si>
  <si>
    <t>Oliver Wind Energy Center II LLC</t>
  </si>
  <si>
    <t>Steel Winds Wind Farm</t>
  </si>
  <si>
    <t>56575_G_1</t>
  </si>
  <si>
    <t>Niagara Wind Power LLC</t>
  </si>
  <si>
    <t>BQ Energy LLC</t>
  </si>
  <si>
    <t>Shane's Wind Machine</t>
  </si>
  <si>
    <t>56577_G_1</t>
  </si>
  <si>
    <t>Shanes Wind Machine LLC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Green Acres Breeze LLC</t>
  </si>
  <si>
    <t>Wolf Wind Enterprises LLC</t>
  </si>
  <si>
    <t>56589_G_1</t>
  </si>
  <si>
    <t>56590_G_1</t>
  </si>
  <si>
    <t>Horseshoe Bend Wind Park</t>
  </si>
  <si>
    <t>56591_G_HBWP</t>
  </si>
  <si>
    <t>HBWP</t>
  </si>
  <si>
    <t>Cycle Horseshoe Bend Wind LLC</t>
  </si>
  <si>
    <t>Champion Wind Farm LLC</t>
  </si>
  <si>
    <t>56592_G_CH1</t>
  </si>
  <si>
    <t>CH1</t>
  </si>
  <si>
    <t>Airtricity Champion Wind LLC</t>
  </si>
  <si>
    <t>E.ON Group</t>
  </si>
  <si>
    <t>Roscoe Wind Farm LLC</t>
  </si>
  <si>
    <t>56593_G_RO1</t>
  </si>
  <si>
    <t>Airtricity Roscoe Wind Farm LLC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Farmington Light &amp; Power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Dominion Energy Nuclear Connecticut Inc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an Jacinto County Peaking Facility</t>
  </si>
  <si>
    <t>56603_G_SJC1</t>
  </si>
  <si>
    <t>SJC1</t>
  </si>
  <si>
    <t>San Jacinto</t>
  </si>
  <si>
    <t>48407</t>
  </si>
  <si>
    <t>East Texas Electric Coop Inc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Langdon Renewables LLC</t>
  </si>
  <si>
    <t>Culbertson Generation Station</t>
  </si>
  <si>
    <t>56606_G_01</t>
  </si>
  <si>
    <t>30085</t>
  </si>
  <si>
    <t>Prairie Winds ND1</t>
  </si>
  <si>
    <t>56607_G_ND1</t>
  </si>
  <si>
    <t>ND1</t>
  </si>
  <si>
    <t>PrairieWinds ND1 Inc</t>
  </si>
  <si>
    <t>Prairie Winds SD1</t>
  </si>
  <si>
    <t>56608_G_SD1</t>
  </si>
  <si>
    <t>SD1</t>
  </si>
  <si>
    <t>Jerauld</t>
  </si>
  <si>
    <t>46073</t>
  </si>
  <si>
    <t>PrairieWinds SD 1 Inc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Logan Wind Energy LLC</t>
  </si>
  <si>
    <t>Old Trail Wind Farm</t>
  </si>
  <si>
    <t>56614_G_2</t>
  </si>
  <si>
    <t>Old Trail Wind Farm LLC</t>
  </si>
  <si>
    <t>Rancho Penasquitos</t>
  </si>
  <si>
    <t>56615_G_G100</t>
  </si>
  <si>
    <t>G100</t>
  </si>
  <si>
    <t>San Diego County Water Authority</t>
  </si>
  <si>
    <t>Fenton Wind Farm</t>
  </si>
  <si>
    <t>56617_G_1</t>
  </si>
  <si>
    <t>Fenton Power Partners LLC</t>
  </si>
  <si>
    <t>Noble Clinton Windpark LLC</t>
  </si>
  <si>
    <t>56618_G_1</t>
  </si>
  <si>
    <t>Valcour Clinton Windpark LLC</t>
  </si>
  <si>
    <t>Noble Ellenburg Windpark LLC</t>
  </si>
  <si>
    <t>56619_G_1</t>
  </si>
  <si>
    <t>Valcour Ellenburg Windpark LLC</t>
  </si>
  <si>
    <t>Noble Bliss Windpark LLC</t>
  </si>
  <si>
    <t>56620_G_1</t>
  </si>
  <si>
    <t>Valcour Bliss Windpark LLC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Telocaset Wind Power Partners LLC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Waterbury Generation LLC</t>
  </si>
  <si>
    <t>Taconite Ridge 1 Wind Energy Center</t>
  </si>
  <si>
    <t>56630_G_1</t>
  </si>
  <si>
    <t>Dutch Hill Wind Project</t>
  </si>
  <si>
    <t>56633_G_1</t>
  </si>
  <si>
    <t>Steuben</t>
  </si>
  <si>
    <t>36101</t>
  </si>
  <si>
    <t>Canandaigua Power Partners II LLC</t>
  </si>
  <si>
    <t>Cohocton Wind Project</t>
  </si>
  <si>
    <t>56634_G_1</t>
  </si>
  <si>
    <t>Canandaigua Power Partners LLC</t>
  </si>
  <si>
    <t>Harvest</t>
  </si>
  <si>
    <t>56635_G_1</t>
  </si>
  <si>
    <t>Harvest Windfarm LLC</t>
  </si>
  <si>
    <t>Mountain Home</t>
  </si>
  <si>
    <t>56636_G_1</t>
  </si>
  <si>
    <t>Hot Springs Windfarm LLC</t>
  </si>
  <si>
    <t>Bennett Creek Windfarm LLC - Mountain Home</t>
  </si>
  <si>
    <t>56637_G_1</t>
  </si>
  <si>
    <t>Bennett Creek Windfarm LLC</t>
  </si>
  <si>
    <t>Buffalo Gap 3 Wind Farm</t>
  </si>
  <si>
    <t>56638_G_GEN1</t>
  </si>
  <si>
    <t>Buffalo Gap Wind Farm 3 LLC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Camp Grove Wind Farm LLC</t>
  </si>
  <si>
    <t>Stanton Wind Energy LLC</t>
  </si>
  <si>
    <t>56644_G_1</t>
  </si>
  <si>
    <t>48317</t>
  </si>
  <si>
    <t>Osceola Windpower LLC</t>
  </si>
  <si>
    <t>56645_G_CL25</t>
  </si>
  <si>
    <t>CL25</t>
  </si>
  <si>
    <t>Endeavor Wind I LLC</t>
  </si>
  <si>
    <t>Butler Ridge</t>
  </si>
  <si>
    <t>56647_G_1</t>
  </si>
  <si>
    <t>Butler Ridge Wind Energy Center LLC</t>
  </si>
  <si>
    <t>Majestic 1 Wind Farm</t>
  </si>
  <si>
    <t>56648_G_1</t>
  </si>
  <si>
    <t>High Majestic Wind I LLC</t>
  </si>
  <si>
    <t>South Trent Wind Farm</t>
  </si>
  <si>
    <t>56649_G_1</t>
  </si>
  <si>
    <t>Clearway Yield Operating LLC</t>
  </si>
  <si>
    <t>Wessington Springs</t>
  </si>
  <si>
    <t>56650_G_1</t>
  </si>
  <si>
    <t>Wessington Wind Energy Center LLC</t>
  </si>
  <si>
    <t>North Allegheny Windpower Project</t>
  </si>
  <si>
    <t>56651_G_1</t>
  </si>
  <si>
    <t>Blair</t>
  </si>
  <si>
    <t>42013</t>
  </si>
  <si>
    <t>DEGS Wind I LLC</t>
  </si>
  <si>
    <t>Hatchet Ridge Wind Project</t>
  </si>
  <si>
    <t>56654_G_1</t>
  </si>
  <si>
    <t>Pattern Energy Group LP</t>
  </si>
  <si>
    <t>Michigan Wind 2</t>
  </si>
  <si>
    <t>56659_G_1</t>
  </si>
  <si>
    <t>Sanilac</t>
  </si>
  <si>
    <t>26151</t>
  </si>
  <si>
    <t>Michigan Wind 2 LLC</t>
  </si>
  <si>
    <t>Pattern Gulf Wind</t>
  </si>
  <si>
    <t>56661_G_1</t>
  </si>
  <si>
    <t>Kenedy</t>
  </si>
  <si>
    <t>48261</t>
  </si>
  <si>
    <t>Pattern Gulf Wind LLC</t>
  </si>
  <si>
    <t>Dempsey Ridge Wind Farm</t>
  </si>
  <si>
    <t>56665_G_DR</t>
  </si>
  <si>
    <t>DR</t>
  </si>
  <si>
    <t>Roger Mills</t>
  </si>
  <si>
    <t>40129</t>
  </si>
  <si>
    <t>Dempsey Ridge Wind Farm LLC</t>
  </si>
  <si>
    <t>Goodnoe Hills</t>
  </si>
  <si>
    <t>56666_G_1</t>
  </si>
  <si>
    <t>NIH Cogeneration Facility</t>
  </si>
  <si>
    <t>56668_G_CGT</t>
  </si>
  <si>
    <t>CGT</t>
  </si>
  <si>
    <t>Pepco Energy Services Inc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Velva Wind Farm LLC</t>
  </si>
  <si>
    <t>Whirlwind Energy Center</t>
  </si>
  <si>
    <t>56673_G_WEC</t>
  </si>
  <si>
    <t>WEC</t>
  </si>
  <si>
    <t>ERC_PHDL</t>
  </si>
  <si>
    <t>48153</t>
  </si>
  <si>
    <t>Whirlwind Energy LLC</t>
  </si>
  <si>
    <t>RES Group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Benton County Wind Farm LLC</t>
  </si>
  <si>
    <t>Wicomico</t>
  </si>
  <si>
    <t>56680_G_1</t>
  </si>
  <si>
    <t>24045</t>
  </si>
  <si>
    <t>INGENCO Wholesale Power LLC</t>
  </si>
  <si>
    <t>INGENCO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East Columbia Basin Irrigation District</t>
  </si>
  <si>
    <t>56695_G_2</t>
  </si>
  <si>
    <t>Eltopia Branch Canal 4.6</t>
  </si>
  <si>
    <t>56696_G_1</t>
  </si>
  <si>
    <t>53021</t>
  </si>
  <si>
    <t>Grand Coulee Project Hydroelectric Authority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Tuolumne Wind Project Authority</t>
  </si>
  <si>
    <t>Lyons Falls Hydroelectric</t>
  </si>
  <si>
    <t>56703_G_1</t>
  </si>
  <si>
    <t>Northbrook Lyons Falls LLC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Longroad Energy Holdings LLC</t>
  </si>
  <si>
    <t>Spanish Fork Wind Park 2 LLC</t>
  </si>
  <si>
    <t>56751_G_1</t>
  </si>
  <si>
    <t>Mountain Wind Power LLC</t>
  </si>
  <si>
    <t>56752_G_1</t>
  </si>
  <si>
    <t>Mountain Wind LLC</t>
  </si>
  <si>
    <t>Mountain Wind Power II LLC</t>
  </si>
  <si>
    <t>56753_G_1</t>
  </si>
  <si>
    <t>Goat Wind LP</t>
  </si>
  <si>
    <t>56754_G_1</t>
  </si>
  <si>
    <t>48431</t>
  </si>
  <si>
    <t>Goat Wind LLC</t>
  </si>
  <si>
    <t>56754_G_2</t>
  </si>
  <si>
    <t>Odin Wind Farm LLC</t>
  </si>
  <si>
    <t>56755_G_1</t>
  </si>
  <si>
    <t>OWF One LLC</t>
  </si>
  <si>
    <t>Capricorn Ridge Wind LLC</t>
  </si>
  <si>
    <t>56763_G_1</t>
  </si>
  <si>
    <t>Cap Ridge Wind 1 LLC</t>
  </si>
  <si>
    <t>56763_G_2</t>
  </si>
  <si>
    <t>56763_G_3</t>
  </si>
  <si>
    <t>Capricorn Ridge Wind II LLC</t>
  </si>
  <si>
    <t>56763_G_4</t>
  </si>
  <si>
    <t>Winnebago Wind Power Project</t>
  </si>
  <si>
    <t>56764_G_1</t>
  </si>
  <si>
    <t>Renewable Power Markets Access Inc</t>
  </si>
  <si>
    <t>Barton Windpower LLC</t>
  </si>
  <si>
    <t>56765_G_1</t>
  </si>
  <si>
    <t>56765_G_2</t>
  </si>
  <si>
    <t>Barton Windpower II LLC</t>
  </si>
  <si>
    <t>Farmers City Wind LLC</t>
  </si>
  <si>
    <t>56767_G_1</t>
  </si>
  <si>
    <t>CalRenew-1</t>
  </si>
  <si>
    <t>56768_G_CR1</t>
  </si>
  <si>
    <t>CR1</t>
  </si>
  <si>
    <t>CalRENEW 1 LLC</t>
  </si>
  <si>
    <t>Meridian Energy Limited</t>
  </si>
  <si>
    <t>Locust Ridge II LLC</t>
  </si>
  <si>
    <t>56770_G_1</t>
  </si>
  <si>
    <t>Locust Ridge Wind Farm II LLC</t>
  </si>
  <si>
    <t>Silver Star I Wind Power Project</t>
  </si>
  <si>
    <t>56771_G_1</t>
  </si>
  <si>
    <t>Erath</t>
  </si>
  <si>
    <t>48143</t>
  </si>
  <si>
    <t>Silver Star I Power Partners LLC</t>
  </si>
  <si>
    <t>McAdoo Wind Energy LLC</t>
  </si>
  <si>
    <t>56773_G_1</t>
  </si>
  <si>
    <t>Dickens</t>
  </si>
  <si>
    <t>48125</t>
  </si>
  <si>
    <t>Turkey Track Wind Energy LLC</t>
  </si>
  <si>
    <t>56774_G_1</t>
  </si>
  <si>
    <t>Invenergy Renewables LLC</t>
  </si>
  <si>
    <t>Scurry County Wind II</t>
  </si>
  <si>
    <t>56775_G_1</t>
  </si>
  <si>
    <t>Scurry County Wind II LLC</t>
  </si>
  <si>
    <t>Gunsight Mountain Wind Energy LLC</t>
  </si>
  <si>
    <t>56776_G_1</t>
  </si>
  <si>
    <t>Fowler Ridge Wind Farm LLC</t>
  </si>
  <si>
    <t>56777_G_FIA</t>
  </si>
  <si>
    <t>FIA</t>
  </si>
  <si>
    <t>Fowler Ridge Wind LLC</t>
  </si>
  <si>
    <t>56777_G_FIB</t>
  </si>
  <si>
    <t>FIB</t>
  </si>
  <si>
    <t>56777_G_FII</t>
  </si>
  <si>
    <t>FII</t>
  </si>
  <si>
    <t>Fowler Ridge II Wind Farm LLC</t>
  </si>
  <si>
    <t>56777_G_FIII</t>
  </si>
  <si>
    <t>FIII</t>
  </si>
  <si>
    <t>Fowler Ridge III Wind Farm LLC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Cloud County Wind Farm LLC</t>
  </si>
  <si>
    <t>56784_G_2</t>
  </si>
  <si>
    <t>Virginia Tech Power Plant</t>
  </si>
  <si>
    <t>56785_G_WG01</t>
  </si>
  <si>
    <t>WG01</t>
  </si>
  <si>
    <t>51121</t>
  </si>
  <si>
    <t>Virginia Polytechnic Institute &amp; State University</t>
  </si>
  <si>
    <t>Geismar Cogen</t>
  </si>
  <si>
    <t>56787_G_GTG</t>
  </si>
  <si>
    <t>Pebble Springs Wind LLC</t>
  </si>
  <si>
    <t>56789_G_1</t>
  </si>
  <si>
    <t>Hay Canyon Wind Power LLC</t>
  </si>
  <si>
    <t>56790_G_1</t>
  </si>
  <si>
    <t>Hay Canyon Wind LLC</t>
  </si>
  <si>
    <t>Dillon Wind LLC</t>
  </si>
  <si>
    <t>56791_G_1</t>
  </si>
  <si>
    <t>Dillon Wind I LLC</t>
  </si>
  <si>
    <t>Buffalo Ridge I LLC</t>
  </si>
  <si>
    <t>56792_G_1</t>
  </si>
  <si>
    <t>Elm Creek Wind LLC</t>
  </si>
  <si>
    <t>56793_G_1</t>
  </si>
  <si>
    <t>Moraine II Wind LLC</t>
  </si>
  <si>
    <t>56794_G_1</t>
  </si>
  <si>
    <t>Moraine Wind II LLC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Pioneer Prairie Wind Farm I LLC</t>
  </si>
  <si>
    <t>Kleen Energy Systems Project</t>
  </si>
  <si>
    <t>56798_G_ST</t>
  </si>
  <si>
    <t>Kleen Energy Systems LLC</t>
  </si>
  <si>
    <t>56798_G_U1</t>
  </si>
  <si>
    <t>56798_G_U2</t>
  </si>
  <si>
    <t>Greenland Energy Center</t>
  </si>
  <si>
    <t>56799_G_1</t>
  </si>
  <si>
    <t>56799_G_2</t>
  </si>
  <si>
    <t>Bridgeport Station</t>
  </si>
  <si>
    <t>568_G_4</t>
  </si>
  <si>
    <t>568_G_501</t>
  </si>
  <si>
    <t>568_G_502</t>
  </si>
  <si>
    <t>Hull Wind II</t>
  </si>
  <si>
    <t>56800_G_HW2</t>
  </si>
  <si>
    <t>Hull MA (Town of)</t>
  </si>
  <si>
    <t>Panoche Energy Center</t>
  </si>
  <si>
    <t>56803_G_1</t>
  </si>
  <si>
    <t>Panoche Energy Center LLC</t>
  </si>
  <si>
    <t>56803_G_2</t>
  </si>
  <si>
    <t>56803_G_3</t>
  </si>
  <si>
    <t>56803_G_4</t>
  </si>
  <si>
    <t>Red Hills Wind Project LLC</t>
  </si>
  <si>
    <t>56804_G_RH</t>
  </si>
  <si>
    <t>RH</t>
  </si>
  <si>
    <t>Red Hills Wind I LLC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MMA Fresno Power LP</t>
  </si>
  <si>
    <t>56813_G_2</t>
  </si>
  <si>
    <t>ELACC Photovoltaic Power Facility</t>
  </si>
  <si>
    <t>56814_G_PV1</t>
  </si>
  <si>
    <t>MMA LA Power LP</t>
  </si>
  <si>
    <t>Fotowatio SL</t>
  </si>
  <si>
    <t>56814_G_PV2</t>
  </si>
  <si>
    <t>PV2</t>
  </si>
  <si>
    <t>Denver Int Airport</t>
  </si>
  <si>
    <t>56815_G_1</t>
  </si>
  <si>
    <t>MMA Das Power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Hackberry Wind Project LLC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Helix Maine Wind Development LLC</t>
  </si>
  <si>
    <t>56829_G_2</t>
  </si>
  <si>
    <t>Crane Creek Wind Energy Center</t>
  </si>
  <si>
    <t>56831_G_1</t>
  </si>
  <si>
    <t>North Brawley Geothermal Plant</t>
  </si>
  <si>
    <t>56832_G_GE1</t>
  </si>
  <si>
    <t>ORNI 18 LLC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CS10</t>
  </si>
  <si>
    <t>Northleaf Capital Partners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48341</t>
  </si>
  <si>
    <t>Exelon Wind 11 LLC</t>
  </si>
  <si>
    <t>T-Bone Wind (10) LLC</t>
  </si>
  <si>
    <t>56836_G_1</t>
  </si>
  <si>
    <t>Exelon Wind 10 LLC</t>
  </si>
  <si>
    <t>Tri-Tip Wind (9) LLC</t>
  </si>
  <si>
    <t>56837_G_1</t>
  </si>
  <si>
    <t>Exelon Wind 9 LLC</t>
  </si>
  <si>
    <t>Brisket Wind (8) LLC</t>
  </si>
  <si>
    <t>56838_G_1</t>
  </si>
  <si>
    <t>Exelon Wind 8 LLC</t>
  </si>
  <si>
    <t>Flat Iron Wind (7) LLC</t>
  </si>
  <si>
    <t>56839_G_1</t>
  </si>
  <si>
    <t>Exelon Wind 7 LLC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CPV Maryland LLC</t>
  </si>
  <si>
    <t>56846_G_GTG2</t>
  </si>
  <si>
    <t>56846_G_STGEN</t>
  </si>
  <si>
    <t>STGEN</t>
  </si>
  <si>
    <t>Lanchester Generating Station</t>
  </si>
  <si>
    <t>56850_G_1</t>
  </si>
  <si>
    <t>Energy Developments Honey Brook LLC</t>
  </si>
  <si>
    <t>56850_G_2</t>
  </si>
  <si>
    <t>Bryon Center</t>
  </si>
  <si>
    <t>56851_G_1</t>
  </si>
  <si>
    <t>KENT</t>
  </si>
  <si>
    <t>Energy Developments Byron Center LLC</t>
  </si>
  <si>
    <t>56851_G_2</t>
  </si>
  <si>
    <t>Pinconning White Feather</t>
  </si>
  <si>
    <t>56852_G_1</t>
  </si>
  <si>
    <t>Energy Developments Pinconning LLC</t>
  </si>
  <si>
    <t>56852_G_2</t>
  </si>
  <si>
    <t>Trans-Jordan Generating Station</t>
  </si>
  <si>
    <t>56853_G_1</t>
  </si>
  <si>
    <t>Energy Developments of South Jordan LLC</t>
  </si>
  <si>
    <t>56853_G_2</t>
  </si>
  <si>
    <t>56853_G_3</t>
  </si>
  <si>
    <t>Wheat Field Wind Power Project</t>
  </si>
  <si>
    <t>56854_G_GEN1</t>
  </si>
  <si>
    <t>Wheatfield Wind Power Project LLC</t>
  </si>
  <si>
    <t>Arlington Wind Power Project</t>
  </si>
  <si>
    <t>56855_G_GEN1</t>
  </si>
  <si>
    <t>Arlington Wind Power Project LLC</t>
  </si>
  <si>
    <t>Rail Splitter Wind Farm</t>
  </si>
  <si>
    <t>56856_G_GEN1</t>
  </si>
  <si>
    <t>Rail Splitter Wind Farm LLC</t>
  </si>
  <si>
    <t>Marble River Wind Farm</t>
  </si>
  <si>
    <t>56857_G_GEN1</t>
  </si>
  <si>
    <t>AES Acciona NY Windpower</t>
  </si>
  <si>
    <t>Sagebrush Power Partners</t>
  </si>
  <si>
    <t>56858_G_GEN1</t>
  </si>
  <si>
    <t>Sagebrush Power Partners LLC</t>
  </si>
  <si>
    <t>Crosswind Energy Project</t>
  </si>
  <si>
    <t>56859_G_1</t>
  </si>
  <si>
    <t>Clear View Acres Wind Farm LLC</t>
  </si>
  <si>
    <t>Allen Bjork</t>
  </si>
  <si>
    <t>Hardin Hilltop Wind LLC</t>
  </si>
  <si>
    <t>56860_G_1</t>
  </si>
  <si>
    <t>Bolthouse S&amp;P and Rowen Farms Solar</t>
  </si>
  <si>
    <t>56862_G_1</t>
  </si>
  <si>
    <t>MMA WBF Power LP</t>
  </si>
  <si>
    <t>56862_G_2</t>
  </si>
  <si>
    <t>56862_G_3</t>
  </si>
  <si>
    <t>56862_G_4</t>
  </si>
  <si>
    <t>Covel Gardens Gas Recovery</t>
  </si>
  <si>
    <t>56864_G_1</t>
  </si>
  <si>
    <t>Bio Energy (Texas) LLC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Bio Energy (Ohio II) LLC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Bio Energy (Georgia) LLC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Southeastern Chester County Refuse Authority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Wapsipinicon Wind Project LLC</t>
  </si>
  <si>
    <t>Hall's Warehouse Solar Project</t>
  </si>
  <si>
    <t>56877_G_TBD</t>
  </si>
  <si>
    <t>enXco Service Corp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EPP New Jersey Solar LLC</t>
  </si>
  <si>
    <t>Norther Tier Landfill</t>
  </si>
  <si>
    <t>56890_G_GEN 1</t>
  </si>
  <si>
    <t>Bradford</t>
  </si>
  <si>
    <t>42015</t>
  </si>
  <si>
    <t>Northern Tier Solid Waste Authority</t>
  </si>
  <si>
    <t>Moretown</t>
  </si>
  <si>
    <t>56891_G_GEN 2</t>
  </si>
  <si>
    <t>Chester Diversion Hydroelectric Project</t>
  </si>
  <si>
    <t>56893_G_1</t>
  </si>
  <si>
    <t>Northwest Power Service Inc</t>
  </si>
  <si>
    <t>Riverbank Power Corp</t>
  </si>
  <si>
    <t>56893_G_2</t>
  </si>
  <si>
    <t>56893_G_3</t>
  </si>
  <si>
    <t>Ameresco Stafford</t>
  </si>
  <si>
    <t>56894_G_1</t>
  </si>
  <si>
    <t>51179</t>
  </si>
  <si>
    <t>Ameresco Stafford LLC</t>
  </si>
  <si>
    <t>56894_G_2</t>
  </si>
  <si>
    <t>Ameresco Ox Mountain</t>
  </si>
  <si>
    <t>56895_G_1</t>
  </si>
  <si>
    <t>Ameresco Ox Mountain Energy LLC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Ameresco Jefferson City LLC</t>
  </si>
  <si>
    <t>56896_G_2</t>
  </si>
  <si>
    <t>56896_G_3</t>
  </si>
  <si>
    <t>Ameresco Keller Canyon</t>
  </si>
  <si>
    <t>56897_G_1</t>
  </si>
  <si>
    <t>Ameresco Keller Canyon LLC</t>
  </si>
  <si>
    <t>56897_G_2</t>
  </si>
  <si>
    <t>Ameresco Chiquita Canyon</t>
  </si>
  <si>
    <t>56898_G_1</t>
  </si>
  <si>
    <t>Ameresco Chiquita Energy LLC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Valcour Altona Windpark LLC</t>
  </si>
  <si>
    <t>Noble Wethersfield Windpark LLC</t>
  </si>
  <si>
    <t>56902_G_1</t>
  </si>
  <si>
    <t>Valcour Wethersfield Windpark LLC</t>
  </si>
  <si>
    <t>Noble Chateaugay Windpark LLC</t>
  </si>
  <si>
    <t>56904_G_1</t>
  </si>
  <si>
    <t>Valcour Chateaugay Windpark LLC</t>
  </si>
  <si>
    <t>Great Plains Windpark LLC</t>
  </si>
  <si>
    <t>56905_G_1</t>
  </si>
  <si>
    <t>Great Plains Windpark Legacy LLC</t>
  </si>
  <si>
    <t>Rahn Group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MMA GDC Power LP</t>
  </si>
  <si>
    <t>56909_G_2</t>
  </si>
  <si>
    <t>56909_G_3</t>
  </si>
  <si>
    <t>56909_G_4</t>
  </si>
  <si>
    <t>Broad Mountain</t>
  </si>
  <si>
    <t>56911_G_GEN1</t>
  </si>
  <si>
    <t>Commonwealth Environmental Systems LP</t>
  </si>
  <si>
    <t>56911_G_GEN2</t>
  </si>
  <si>
    <t>Langdon Wind II LLC</t>
  </si>
  <si>
    <t>56912_G_GE15</t>
  </si>
  <si>
    <t>Osceola Windpower II</t>
  </si>
  <si>
    <t>56913_G_CL25</t>
  </si>
  <si>
    <t>Endeavor Wind II LLC</t>
  </si>
  <si>
    <t>Orange Grove Peaking Facility</t>
  </si>
  <si>
    <t>56914_G_CTG1</t>
  </si>
  <si>
    <t>Orange Grove Energy LP</t>
  </si>
  <si>
    <t>56914_G_CTG2</t>
  </si>
  <si>
    <t>SAS Solar Farm</t>
  </si>
  <si>
    <t>56915_G_1</t>
  </si>
  <si>
    <t>Wake</t>
  </si>
  <si>
    <t>37183</t>
  </si>
  <si>
    <t>SAS Institute Inc</t>
  </si>
  <si>
    <t>56915_G_2</t>
  </si>
  <si>
    <t>56915_G_3</t>
  </si>
  <si>
    <t>56915_G_4</t>
  </si>
  <si>
    <t>Imperial Valley Solar, LLC</t>
  </si>
  <si>
    <t>56917_G_1</t>
  </si>
  <si>
    <t>Imperial Valley Solar 1 LLC</t>
  </si>
  <si>
    <t>56917_G_1A</t>
  </si>
  <si>
    <t>56917_G_1B</t>
  </si>
  <si>
    <t>FPL Energy Ashtabula Wind LLC</t>
  </si>
  <si>
    <t>56919_G_GE15</t>
  </si>
  <si>
    <t>Barnes</t>
  </si>
  <si>
    <t>38003</t>
  </si>
  <si>
    <t>Ashtabula Wind I LLC</t>
  </si>
  <si>
    <t>EC&amp;R Panther Creek Wind Farm I</t>
  </si>
  <si>
    <t>56920_G_1</t>
  </si>
  <si>
    <t>Panther Creek Wind Farm I &amp; II LLC</t>
  </si>
  <si>
    <t>EC&amp;R Panther Creek Wind Farm II</t>
  </si>
  <si>
    <t>56921_G_1</t>
  </si>
  <si>
    <t>WWRF Solar Plant</t>
  </si>
  <si>
    <t>56922_G_EAST</t>
  </si>
  <si>
    <t>EAST</t>
  </si>
  <si>
    <t>SunE SR1 Rifle Eic LLC</t>
  </si>
  <si>
    <t>56922_G_WEST</t>
  </si>
  <si>
    <t>WEST</t>
  </si>
  <si>
    <t>FPL Energy Crystal Lake Wind LLC</t>
  </si>
  <si>
    <t>56923_G_GE15</t>
  </si>
  <si>
    <t>Crystal Lake Wind Energy I LLC</t>
  </si>
  <si>
    <t>FPL Energy Story Wind LLC</t>
  </si>
  <si>
    <t>56924_G_GE15</t>
  </si>
  <si>
    <t>Story County Wind LLC</t>
  </si>
  <si>
    <t>FPL Energy Crystal Lake Wind II LLC</t>
  </si>
  <si>
    <t>56925_G_CL25</t>
  </si>
  <si>
    <t>Crystal Lake Wind Energy II LLC</t>
  </si>
  <si>
    <t>Fairfield University CHP Plant</t>
  </si>
  <si>
    <t>56928_G_CHP1</t>
  </si>
  <si>
    <t>CHP1</t>
  </si>
  <si>
    <t>Fairfield University</t>
  </si>
  <si>
    <t>DeSoto Next Generation Solar Energy</t>
  </si>
  <si>
    <t>56929_G_1</t>
  </si>
  <si>
    <t>DeSoto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Washington State University</t>
  </si>
  <si>
    <t>Threemile Canyon</t>
  </si>
  <si>
    <t>56933_G_1</t>
  </si>
  <si>
    <t>Morrow</t>
  </si>
  <si>
    <t>41049</t>
  </si>
  <si>
    <t>Threemile Canyon Wind I LLC</t>
  </si>
  <si>
    <t>Cassia Wind</t>
  </si>
  <si>
    <t>56934_G_1</t>
  </si>
  <si>
    <t>Cassia Wind Farm LLC</t>
  </si>
  <si>
    <t>Cassia Gulch</t>
  </si>
  <si>
    <t>56935_G_1</t>
  </si>
  <si>
    <t>Cassia Gulch Wind Park LLC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Enpro Industries</t>
  </si>
  <si>
    <t>SunEdison LV Sutton Plant Site</t>
  </si>
  <si>
    <t>56938_G_NCP1</t>
  </si>
  <si>
    <t>NCP1</t>
  </si>
  <si>
    <t>New Hanover</t>
  </si>
  <si>
    <t>37129</t>
  </si>
  <si>
    <t>WF SE 1 Solar Statutory Trust</t>
  </si>
  <si>
    <t>Wells Fargo &amp; Co</t>
  </si>
  <si>
    <t>NRG Solar Blythe LLC</t>
  </si>
  <si>
    <t>56939_G_1</t>
  </si>
  <si>
    <t>Solar Blythe LLC</t>
  </si>
  <si>
    <t>CPV Valley Energy Center</t>
  </si>
  <si>
    <t>56940_G_CTG1</t>
  </si>
  <si>
    <t>CPV Valley LLC</t>
  </si>
  <si>
    <t>56940_G_CTG2</t>
  </si>
  <si>
    <t>56940_G_STG</t>
  </si>
  <si>
    <t>Grand Ridge Wind Energy Center</t>
  </si>
  <si>
    <t>56941_G_1</t>
  </si>
  <si>
    <t>Grand Ridge Energy LLC</t>
  </si>
  <si>
    <t>56941_G_2</t>
  </si>
  <si>
    <t>Grand Ridge Energy II LLC</t>
  </si>
  <si>
    <t>56941_G_3</t>
  </si>
  <si>
    <t>Grand Ridge Energy III LLC</t>
  </si>
  <si>
    <t>56941_G_4</t>
  </si>
  <si>
    <t>Grand Ridge Energy IV LLC</t>
  </si>
  <si>
    <t>Forward Wind Energy Center</t>
  </si>
  <si>
    <t>56942_G_1</t>
  </si>
  <si>
    <t>Forward Energy LLC</t>
  </si>
  <si>
    <t>56942_G_2</t>
  </si>
  <si>
    <t>CM10</t>
  </si>
  <si>
    <t>56944_G_PV01</t>
  </si>
  <si>
    <t>PV01</t>
  </si>
  <si>
    <t>Copper Mountain Solar 1 LLC</t>
  </si>
  <si>
    <t>High Lonesome Mesa LLC</t>
  </si>
  <si>
    <t>56945_G_1</t>
  </si>
  <si>
    <t>Torrance</t>
  </si>
  <si>
    <t>35057</t>
  </si>
  <si>
    <t>High Lonesome Mesa Wind LLC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Coolidge Power LLC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Greenville Gas Producers LLC</t>
  </si>
  <si>
    <t>56951_G_2</t>
  </si>
  <si>
    <t>Willow Creek Energy Center</t>
  </si>
  <si>
    <t>56952_G_1</t>
  </si>
  <si>
    <t>Willow Creek Energy LLC</t>
  </si>
  <si>
    <t>High Sheldon Wind Farm</t>
  </si>
  <si>
    <t>56953_G_1</t>
  </si>
  <si>
    <t>Sheldon Energy LLC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Bull Creek Wind LLC</t>
  </si>
  <si>
    <t>Pioneer Crossing Energy, LLC</t>
  </si>
  <si>
    <t>56957_G_LFG1</t>
  </si>
  <si>
    <t>LFG1</t>
  </si>
  <si>
    <t>Green Gas Pioneer Crossing Energy LLC</t>
  </si>
  <si>
    <t>Green Gas DPB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Innovative/Danc LLC</t>
  </si>
  <si>
    <t>56958_G_GEN2</t>
  </si>
  <si>
    <t>56958_G_GEN3</t>
  </si>
  <si>
    <t>56958_G_GEN4</t>
  </si>
  <si>
    <t>Ocotillo Windpower</t>
  </si>
  <si>
    <t>56959_G_OWF</t>
  </si>
  <si>
    <t>OWF</t>
  </si>
  <si>
    <t>Ocotillo Windpower LP</t>
  </si>
  <si>
    <t>Happy Jack Windpower Project</t>
  </si>
  <si>
    <t>56960_G_HJW01</t>
  </si>
  <si>
    <t>HJW01</t>
  </si>
  <si>
    <t>Laramie</t>
  </si>
  <si>
    <t>56021</t>
  </si>
  <si>
    <t>Happy Jack Windpower LLC</t>
  </si>
  <si>
    <t>Notrees Windpower Hybrid</t>
  </si>
  <si>
    <t>56961_G_BATT</t>
  </si>
  <si>
    <t>BATT</t>
  </si>
  <si>
    <t>Notrees Windpower LP</t>
  </si>
  <si>
    <t>56961_G_GE</t>
  </si>
  <si>
    <t>56961_G_VESTA</t>
  </si>
  <si>
    <t>VESTA</t>
  </si>
  <si>
    <t>Iredell County LFG Facility</t>
  </si>
  <si>
    <t>56962_G_1</t>
  </si>
  <si>
    <t>Iredell Transmission LLC</t>
  </si>
  <si>
    <t>56962_G_2</t>
  </si>
  <si>
    <t>West Deptford Energy Station</t>
  </si>
  <si>
    <t>56963_G_E101</t>
  </si>
  <si>
    <t>E101</t>
  </si>
  <si>
    <t>West Deptford Energy LLC</t>
  </si>
  <si>
    <t>56963_G_E102</t>
  </si>
  <si>
    <t>56963_G_STG1</t>
  </si>
  <si>
    <t>Bayonne Energy Center</t>
  </si>
  <si>
    <t>56964_G_GT1</t>
  </si>
  <si>
    <t>Bayonne Energy Center LLC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Oregon Trail Windfarm LLC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Airtricity Pyron Wind Farm LLC</t>
  </si>
  <si>
    <t>56981_G_PYRBT</t>
  </si>
  <si>
    <t>PYRBT</t>
  </si>
  <si>
    <t>NGP Blue Mountain I LLC</t>
  </si>
  <si>
    <t>56982_G_BM1</t>
  </si>
  <si>
    <t>BM1</t>
  </si>
  <si>
    <t>32013</t>
  </si>
  <si>
    <t>EIG Global Energy Partners LLC</t>
  </si>
  <si>
    <t>56982_G_BM2</t>
  </si>
  <si>
    <t>BM2</t>
  </si>
  <si>
    <t>56982_G_BM3</t>
  </si>
  <si>
    <t>BM3</t>
  </si>
  <si>
    <t>EC&amp;R Papalote Creek I LLC</t>
  </si>
  <si>
    <t>56983_G_1</t>
  </si>
  <si>
    <t>Papalote Creek I LLC</t>
  </si>
  <si>
    <t>Inadale Wind Farm LLC Hybrid</t>
  </si>
  <si>
    <t>56984_G_1</t>
  </si>
  <si>
    <t>Airtricity Inadale Wind Farm LLC</t>
  </si>
  <si>
    <t>56984_G_INABT</t>
  </si>
  <si>
    <t>INABT</t>
  </si>
  <si>
    <t>EC &amp; R North America Inc</t>
  </si>
  <si>
    <t>Smoky Hills Wind Project Phase II</t>
  </si>
  <si>
    <t>56985_G_SMKII</t>
  </si>
  <si>
    <t>SMKII</t>
  </si>
  <si>
    <t>Smoky Hills Wind Project II LLC</t>
  </si>
  <si>
    <t>Clinton LFGTE Facility</t>
  </si>
  <si>
    <t>56986_G_GEN1</t>
  </si>
  <si>
    <t>New England Waste Services of New York Inc</t>
  </si>
  <si>
    <t>Casella Waste Systems Inc</t>
  </si>
  <si>
    <t>56986_G_GEN2</t>
  </si>
  <si>
    <t>56986_G_GEN3</t>
  </si>
  <si>
    <t>56986_G_GEN4</t>
  </si>
  <si>
    <t>Hyland LFGTE Facility</t>
  </si>
  <si>
    <t>56987_G_GEN1</t>
  </si>
  <si>
    <t>36003</t>
  </si>
  <si>
    <t>Hyland Facility Associates</t>
  </si>
  <si>
    <t>56987_G_GEN2</t>
  </si>
  <si>
    <t>56987_G_GEN3</t>
  </si>
  <si>
    <t>Stetson Wind I</t>
  </si>
  <si>
    <t>56989_G_1</t>
  </si>
  <si>
    <t>Stetson Holdings LLC</t>
  </si>
  <si>
    <t>Rollins Wind Project</t>
  </si>
  <si>
    <t>56990_G_1</t>
  </si>
  <si>
    <t>Evergreen Wind Power III LLC</t>
  </si>
  <si>
    <t>Stetson Wind II</t>
  </si>
  <si>
    <t>56991_G_1</t>
  </si>
  <si>
    <t>Stetson Wind II LLC</t>
  </si>
  <si>
    <t>MF Mesa Lane LLC</t>
  </si>
  <si>
    <t>56993_G_MESA</t>
  </si>
  <si>
    <t>MESA</t>
  </si>
  <si>
    <t>Epuron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Big Bend Irrigation District</t>
  </si>
  <si>
    <t>56997_G_2</t>
  </si>
  <si>
    <t>Pueblo Airport Generating Station</t>
  </si>
  <si>
    <t>56998_G_4</t>
  </si>
  <si>
    <t>Black Hills Colorado IPP LLC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El Cajon Energy LLC</t>
  </si>
  <si>
    <t>Oakfield Wind Project</t>
  </si>
  <si>
    <t>57002_G_1</t>
  </si>
  <si>
    <t>Evergreen Wind Power II LLC</t>
  </si>
  <si>
    <t>Fulton LFGTE Facility</t>
  </si>
  <si>
    <t>57003_G_GEN1</t>
  </si>
  <si>
    <t>Innovative/Fulton LLC</t>
  </si>
  <si>
    <t>57003_G_GEN2</t>
  </si>
  <si>
    <t>SunEdison Walgreens Moreno Valley</t>
  </si>
  <si>
    <t>57004_G_1</t>
  </si>
  <si>
    <t>SunE WG113 Moreno Valley LLC</t>
  </si>
  <si>
    <t>Mariani Packing Vacaville Solar</t>
  </si>
  <si>
    <t>57005_G_1</t>
  </si>
  <si>
    <t>SunE MPC Vacaville LLC</t>
  </si>
  <si>
    <t>Walgreens Woodland Distribution Center</t>
  </si>
  <si>
    <t>57006_G_1</t>
  </si>
  <si>
    <t>SunE WG45 Woodland LLC</t>
  </si>
  <si>
    <t>SunEdison Ironwood State Prison</t>
  </si>
  <si>
    <t>57007_G_1</t>
  </si>
  <si>
    <t>Ironwood Solar LLC</t>
  </si>
  <si>
    <t>SunEdison Procter &amp; Gamble Oxnard</t>
  </si>
  <si>
    <t>57008_G_1</t>
  </si>
  <si>
    <t>SunEdison Origination1 LLC</t>
  </si>
  <si>
    <t>Kohls San Bernardino Solar Facility</t>
  </si>
  <si>
    <t>57009_G_1</t>
  </si>
  <si>
    <t>SunE KHL55 San Bernardino</t>
  </si>
  <si>
    <t>SunEdison Anheuser Busch Fairfield</t>
  </si>
  <si>
    <t>57010_G_1</t>
  </si>
  <si>
    <t>SunE Ab Fairfield LLC</t>
  </si>
  <si>
    <t>Chuckawalla Valley State Prison</t>
  </si>
  <si>
    <t>57011_G_1</t>
  </si>
  <si>
    <t>SunE CPA CDC1 LLC</t>
  </si>
  <si>
    <t>SunEdison Walmart Apple Valley DC</t>
  </si>
  <si>
    <t>57012_G_1</t>
  </si>
  <si>
    <t>SunE WMT7033DC Apple Valley LLC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Riverbend Landfill Co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1099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Anaheim Public Utilities Dept</t>
  </si>
  <si>
    <t>Anaheim CA (City of)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56001</t>
  </si>
  <si>
    <t>High Plains</t>
  </si>
  <si>
    <t>57040_G_1</t>
  </si>
  <si>
    <t>Vaca Dixon Solar Station</t>
  </si>
  <si>
    <t>57041_G_1</t>
  </si>
  <si>
    <t>SF State University</t>
  </si>
  <si>
    <t>57043_G_2</t>
  </si>
  <si>
    <t>San Francisco</t>
  </si>
  <si>
    <t>06075</t>
  </si>
  <si>
    <t>Armenia Mountain Wind Farm</t>
  </si>
  <si>
    <t>57044_G_1</t>
  </si>
  <si>
    <t>Armenia Mountain Wind LLC</t>
  </si>
  <si>
    <t>Rolling Thunder Wind Farm Hybrid</t>
  </si>
  <si>
    <t>57045_G_1</t>
  </si>
  <si>
    <t>Hand</t>
  </si>
  <si>
    <t>46059</t>
  </si>
  <si>
    <t>Rolling Thunder I Power Partners LLC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1 LLC</t>
  </si>
  <si>
    <t>Sapec</t>
  </si>
  <si>
    <t>NaturEner Glacier Wind Energy 2</t>
  </si>
  <si>
    <t>57050_G_NGW2</t>
  </si>
  <si>
    <t>NGW2</t>
  </si>
  <si>
    <t>NaturEner Glacier Wind Energy 2 LLC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Columbus Water Works</t>
  </si>
  <si>
    <t>57076_G_GEN2</t>
  </si>
  <si>
    <t>Steel Winds II</t>
  </si>
  <si>
    <t>57078_G_1</t>
  </si>
  <si>
    <t>Erie Wind LLC</t>
  </si>
  <si>
    <t>Milford Wind Corridor I LLC</t>
  </si>
  <si>
    <t>57079_G_1</t>
  </si>
  <si>
    <t>Milford Wind Corridor Phase I LLC</t>
  </si>
  <si>
    <t>Sheffield Wind</t>
  </si>
  <si>
    <t>57080_G_1</t>
  </si>
  <si>
    <t>Vermont Wind LLC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Blue Sky East LLC</t>
  </si>
  <si>
    <t>Campbell Hill Windpower</t>
  </si>
  <si>
    <t>57090_G_CHWF</t>
  </si>
  <si>
    <t>CHWF</t>
  </si>
  <si>
    <t>Three Butte Windpower LLC</t>
  </si>
  <si>
    <t>Silver Sage Windpower</t>
  </si>
  <si>
    <t>57091_G_SSW01</t>
  </si>
  <si>
    <t>SSW01</t>
  </si>
  <si>
    <t>Silver Sage Windpower LLC</t>
  </si>
  <si>
    <t>Casper Wind Farm</t>
  </si>
  <si>
    <t>57093_G_CWGT</t>
  </si>
  <si>
    <t>CWGT</t>
  </si>
  <si>
    <t>Chevron Global Power Co</t>
  </si>
  <si>
    <t>Streator Cayuga Ridge South</t>
  </si>
  <si>
    <t>57094_G_1</t>
  </si>
  <si>
    <t>Streator Cayuga Ridge Wind Power LLC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Rugby Wind LLC</t>
  </si>
  <si>
    <t>Dry Lake Wind LLC</t>
  </si>
  <si>
    <t>57098_G_1</t>
  </si>
  <si>
    <t>Avangrid Arizona Renewables LLC</t>
  </si>
  <si>
    <t>Santa Maria LFG Power Plant</t>
  </si>
  <si>
    <t>57100_G_EN01</t>
  </si>
  <si>
    <t>EN01</t>
  </si>
  <si>
    <t>Santa Barbara</t>
  </si>
  <si>
    <t>06083</t>
  </si>
  <si>
    <t>J&amp;A Santa Maria LLC</t>
  </si>
  <si>
    <t>Janchek &amp; Associates</t>
  </si>
  <si>
    <t>J&amp;A-Santa Maria II LLC</t>
  </si>
  <si>
    <t>57101_G_1</t>
  </si>
  <si>
    <t>J&amp;A Santa Maria II LLC</t>
  </si>
  <si>
    <t>Whittier LFG Power Plant #1</t>
  </si>
  <si>
    <t>57102_G_EN01</t>
  </si>
  <si>
    <t>J&amp;A Whittier LLC</t>
  </si>
  <si>
    <t>57102_G_EN02</t>
  </si>
  <si>
    <t>EN02</t>
  </si>
  <si>
    <t>Mesalands Comm College Wind Turbine</t>
  </si>
  <si>
    <t>57106_G_1</t>
  </si>
  <si>
    <t>Mesalands Community College</t>
  </si>
  <si>
    <t>Milford Wind Corridor Stage II LLC</t>
  </si>
  <si>
    <t>57107_G_1</t>
  </si>
  <si>
    <t>Milford Wind Corridor Phase II LLC</t>
  </si>
  <si>
    <t>Blue Canyon Windpower V LLC</t>
  </si>
  <si>
    <t>57108_G_GEN 1</t>
  </si>
  <si>
    <t>Blue Canyon Windpower VI LLC</t>
  </si>
  <si>
    <t>Meadow Lake Wind Farm LLC</t>
  </si>
  <si>
    <t>57109_G_GEN 1</t>
  </si>
  <si>
    <t>Axium Infrastructure Inc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Connor Clark &amp; Lunn Financial Group</t>
  </si>
  <si>
    <t>Greensburg</t>
  </si>
  <si>
    <t>57118_G_GEN 1</t>
  </si>
  <si>
    <t>Kiowa</t>
  </si>
  <si>
    <t>20097</t>
  </si>
  <si>
    <t>Greensburg Wind Farm LLC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UCI Facilities Management</t>
  </si>
  <si>
    <t>57122_G_STG1</t>
  </si>
  <si>
    <t>Trail Ridge Landfill Gas Recovery</t>
  </si>
  <si>
    <t>57123_G_1</t>
  </si>
  <si>
    <t>Trail Ridge Energy LLC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Paynes Ferry Wind Park LLC</t>
  </si>
  <si>
    <t>Camp Reed</t>
  </si>
  <si>
    <t>57125_G_CRWP</t>
  </si>
  <si>
    <t>CRWP</t>
  </si>
  <si>
    <t>Camp Reed Wind Park LLC</t>
  </si>
  <si>
    <t>Yahoo Creek</t>
  </si>
  <si>
    <t>57126_G_YCWP</t>
  </si>
  <si>
    <t>YCWP</t>
  </si>
  <si>
    <t>Yahoo Creek Wind Park LLC</t>
  </si>
  <si>
    <t>G2 Energy Marion LLC</t>
  </si>
  <si>
    <t>57128_G_357</t>
  </si>
  <si>
    <t>357</t>
  </si>
  <si>
    <t>12083</t>
  </si>
  <si>
    <t>Nick King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Beaver Ridge Wind LLC</t>
  </si>
  <si>
    <t>Jay Cashman Inc</t>
  </si>
  <si>
    <t>Stoney Corners Wind Farm</t>
  </si>
  <si>
    <t>57131_G_SCWF1</t>
  </si>
  <si>
    <t>SCWF1</t>
  </si>
  <si>
    <t>DTE Stoney Corners Wind Farm LLC</t>
  </si>
  <si>
    <t>Heritage Sustainable Energy LLC</t>
  </si>
  <si>
    <t>G2 Energy Ostrom Road LLC</t>
  </si>
  <si>
    <t>57133_G_359</t>
  </si>
  <si>
    <t>359</t>
  </si>
  <si>
    <t>G2 Energy LLC</t>
  </si>
  <si>
    <t>57133_G_361</t>
  </si>
  <si>
    <t>361</t>
  </si>
  <si>
    <t>OREG 4 Peetz</t>
  </si>
  <si>
    <t>57134_G_1</t>
  </si>
  <si>
    <t>OREG 4 Inc</t>
  </si>
  <si>
    <t>Big Sky Wind LLC</t>
  </si>
  <si>
    <t>57135_G_1</t>
  </si>
  <si>
    <t>BlackRock Inc</t>
  </si>
  <si>
    <t>Tuana Springs</t>
  </si>
  <si>
    <t>57136_G_1</t>
  </si>
  <si>
    <t>Tuana Springs Energy LLC</t>
  </si>
  <si>
    <t>Eurus Combine Hills Turbine Ranch 2</t>
  </si>
  <si>
    <t>57137_G_1</t>
  </si>
  <si>
    <t>Eurus Combine Hills II LLC</t>
  </si>
  <si>
    <t>Highland Wind Project (PA)</t>
  </si>
  <si>
    <t>57139_G_1</t>
  </si>
  <si>
    <t>Krayn Wind LLC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Harvest Wind Project TIC</t>
  </si>
  <si>
    <t>Lakeview Light &amp; Power</t>
  </si>
  <si>
    <t>Langford Wind Power</t>
  </si>
  <si>
    <t>57153_G_1</t>
  </si>
  <si>
    <t>Tom Green</t>
  </si>
  <si>
    <t>48451</t>
  </si>
  <si>
    <t>Langford Wind Power LLC</t>
  </si>
  <si>
    <t>Padoma Wind Power LLC</t>
  </si>
  <si>
    <t>Barton Chapel Wind Farm</t>
  </si>
  <si>
    <t>57156_G_BC</t>
  </si>
  <si>
    <t>BC</t>
  </si>
  <si>
    <t>Jack</t>
  </si>
  <si>
    <t>48237</t>
  </si>
  <si>
    <t>Barton Chapel Wind LLC</t>
  </si>
  <si>
    <t>Windy Flats Wind Project</t>
  </si>
  <si>
    <t>57159_G_GEN1</t>
  </si>
  <si>
    <t>Windy Flats Partners LLC</t>
  </si>
  <si>
    <t>White River Lock and Dam 1</t>
  </si>
  <si>
    <t>57160_G_LD#1</t>
  </si>
  <si>
    <t>LD#1</t>
  </si>
  <si>
    <t>White River Hydroelectric Project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WM Nevada Renewable Energy LLC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WM of Carolinas Inc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Bridgewater Dairy</t>
  </si>
  <si>
    <t>57173_G_2</t>
  </si>
  <si>
    <t>Colorado Highlands Wind</t>
  </si>
  <si>
    <t>57174_G_CHW1</t>
  </si>
  <si>
    <t>CHW1</t>
  </si>
  <si>
    <t>Colorado Highlands Wind LLC</t>
  </si>
  <si>
    <t>Alliance Power Inc</t>
  </si>
  <si>
    <t>57174_G_CHW2</t>
  </si>
  <si>
    <t>CHW2</t>
  </si>
  <si>
    <t>University of Delaware Wind Turbine</t>
  </si>
  <si>
    <t>57176_G_FSMW</t>
  </si>
  <si>
    <t>FSMW</t>
  </si>
  <si>
    <t>First State Marine Wind</t>
  </si>
  <si>
    <t>Gamesa Corporación Tecnológica SA</t>
  </si>
  <si>
    <t>Meadow Lake Wind Farm IV</t>
  </si>
  <si>
    <t>57177_G_GEN 1</t>
  </si>
  <si>
    <t>Meadow Lake Wind Farm IV LLC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Cricket Valley Energy Center LLC</t>
  </si>
  <si>
    <t>Advanced Power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Chautauqua County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ost Creek Wind LLC</t>
  </si>
  <si>
    <t>Little Quinnesec Falls Hydro Project</t>
  </si>
  <si>
    <t>57190_G_UNIT1</t>
  </si>
  <si>
    <t>Northbrook Wisconsin LLC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Spring Valley Wind LLC</t>
  </si>
  <si>
    <t>Day County Wind LLC</t>
  </si>
  <si>
    <t>57194_G_GE15</t>
  </si>
  <si>
    <t>Day</t>
  </si>
  <si>
    <t>46037</t>
  </si>
  <si>
    <t>Day County Wind I LLC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TX Solar I LLC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Solar Star North Carolina I LLC</t>
  </si>
  <si>
    <t>FPL Energy Montezuma Winds LLC</t>
  </si>
  <si>
    <t>57201_G_S2.3</t>
  </si>
  <si>
    <t>S2.3</t>
  </si>
  <si>
    <t>FPL Energy Montezuma Wind LLC</t>
  </si>
  <si>
    <t>Jacksonville Solar</t>
  </si>
  <si>
    <t>57202_G_1</t>
  </si>
  <si>
    <t>Jacksonville Solar LLC</t>
  </si>
  <si>
    <t>Wyandot Solar Farm</t>
  </si>
  <si>
    <t>57203_G_1</t>
  </si>
  <si>
    <t>Wyandot</t>
  </si>
  <si>
    <t>39175</t>
  </si>
  <si>
    <t>PSEG Solar Source LLC</t>
  </si>
  <si>
    <t>PSEG Hackettstown</t>
  </si>
  <si>
    <t>57204_G_1</t>
  </si>
  <si>
    <t>PSEG Hackettstown LLC</t>
  </si>
  <si>
    <t>CM48</t>
  </si>
  <si>
    <t>57205_G_PV02</t>
  </si>
  <si>
    <t>PV02</t>
  </si>
  <si>
    <t>Copper Mountain Solar 4 LLC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Cedar Creek II LLC</t>
  </si>
  <si>
    <t>Goshen Phase II</t>
  </si>
  <si>
    <t>57211_G_1</t>
  </si>
  <si>
    <t>Goshen Phase II LLC</t>
  </si>
  <si>
    <t>EC&amp;R Papalote Creek II LLC</t>
  </si>
  <si>
    <t>57212_G_1</t>
  </si>
  <si>
    <t>Papalote Creek II LLC</t>
  </si>
  <si>
    <t>ENEL Salt Wells LLC</t>
  </si>
  <si>
    <t>57213_G_101</t>
  </si>
  <si>
    <t>Enel Salt Wells LLC</t>
  </si>
  <si>
    <t>57213_G_201</t>
  </si>
  <si>
    <t>Waverly Community Wind Project</t>
  </si>
  <si>
    <t>57214_G_CAN1</t>
  </si>
  <si>
    <t>CAN1</t>
  </si>
  <si>
    <t>Bremer</t>
  </si>
  <si>
    <t>19017</t>
  </si>
  <si>
    <t>Waverly Light &amp; Power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Gestamp Corp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SP Cimarron I LLC</t>
  </si>
  <si>
    <t>Kit Carson Windpower</t>
  </si>
  <si>
    <t>57244_G_KCW</t>
  </si>
  <si>
    <t>KCW</t>
  </si>
  <si>
    <t>Kit Carson</t>
  </si>
  <si>
    <t>08063</t>
  </si>
  <si>
    <t>Kit Carson Windpower LLC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Federated Rural Electric Association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Electric Coop</t>
  </si>
  <si>
    <t>Iowa Lakes Superior Wind Farm</t>
  </si>
  <si>
    <t>57252_G_SUP1</t>
  </si>
  <si>
    <t>SUP1</t>
  </si>
  <si>
    <t>MA Military Reservation Wind Project</t>
  </si>
  <si>
    <t>57253_G_1</t>
  </si>
  <si>
    <t>Air Force Center For Engine &amp; Environment</t>
  </si>
  <si>
    <t>57253_G_2</t>
  </si>
  <si>
    <t>57253_G_3</t>
  </si>
  <si>
    <t>Victor Valley CC CPV Solar</t>
  </si>
  <si>
    <t>57254_G_1PV</t>
  </si>
  <si>
    <t>1PV</t>
  </si>
  <si>
    <t>Victor Valley Community College</t>
  </si>
  <si>
    <t>PA Solar Park</t>
  </si>
  <si>
    <t>57256_G_1</t>
  </si>
  <si>
    <t>PA Solar Park LLC</t>
  </si>
  <si>
    <t>Iowa Lakes Community College Wind Farm</t>
  </si>
  <si>
    <t>57257_G_VMN82</t>
  </si>
  <si>
    <t>VMN82</t>
  </si>
  <si>
    <t>Iowa Lakes Community College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Mission Wind Cedro LLC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DeWind SWI Wind Farms LLC</t>
  </si>
  <si>
    <t>Daewoo Shipbuilding &amp; Marine Engineering Co Ltd</t>
  </si>
  <si>
    <t>Little Pringle II Wind Farm</t>
  </si>
  <si>
    <t>57264_G_LP2</t>
  </si>
  <si>
    <t>LP2</t>
  </si>
  <si>
    <t>Dorchester Solar Site</t>
  </si>
  <si>
    <t>57265_G_1</t>
  </si>
  <si>
    <t>Massachusetts Electric Co</t>
  </si>
  <si>
    <t>Marsh Landing Generating Station</t>
  </si>
  <si>
    <t>57267_G_1</t>
  </si>
  <si>
    <t>Marsh Landing LLC</t>
  </si>
  <si>
    <t>57267_G_2</t>
  </si>
  <si>
    <t>57267_G_3</t>
  </si>
  <si>
    <t>57267_G_4</t>
  </si>
  <si>
    <t>Chestnut Flats Wind Farm</t>
  </si>
  <si>
    <t>57268_G_1</t>
  </si>
  <si>
    <t>Chestnut Flats Wind LLC</t>
  </si>
  <si>
    <t>Haverhill Solar Power Project</t>
  </si>
  <si>
    <t>57269_G_1</t>
  </si>
  <si>
    <t>National Grid USA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Aqua Pennsylvania Inc</t>
  </si>
  <si>
    <t>Aqua America Inc</t>
  </si>
  <si>
    <t>OREG 3 Inc</t>
  </si>
  <si>
    <t>57281_G_CS13</t>
  </si>
  <si>
    <t>CS13</t>
  </si>
  <si>
    <t>Alta Wind Energy Center I</t>
  </si>
  <si>
    <t>57282_G_AW01</t>
  </si>
  <si>
    <t>AW01</t>
  </si>
  <si>
    <t>Alta Wind I LLC</t>
  </si>
  <si>
    <t>Flat Water Wind Farm LLC</t>
  </si>
  <si>
    <t>57283_G_WTG1</t>
  </si>
  <si>
    <t>Gestamp Eolica SL</t>
  </si>
  <si>
    <t>Minonk Wind Farm</t>
  </si>
  <si>
    <t>57284_G_1</t>
  </si>
  <si>
    <t>Woodford</t>
  </si>
  <si>
    <t>17203</t>
  </si>
  <si>
    <t>Minonk Wind LLC</t>
  </si>
  <si>
    <t>Sandy Ridge Wind Farm</t>
  </si>
  <si>
    <t>57285_G_1</t>
  </si>
  <si>
    <t>Sandy Ridge Wind LLC</t>
  </si>
  <si>
    <t>OU Spirit Wind Farm</t>
  </si>
  <si>
    <t>57286_G_WT1</t>
  </si>
  <si>
    <t>Hardscrabble Wind Power LLC</t>
  </si>
  <si>
    <t>57287_G_1</t>
  </si>
  <si>
    <t>Big Blue</t>
  </si>
  <si>
    <t>57289_G_BBWP</t>
  </si>
  <si>
    <t>Big Blue Windfarm LLC</t>
  </si>
  <si>
    <t>Fagen Inc</t>
  </si>
  <si>
    <t>Northern Colorado Wind LLC</t>
  </si>
  <si>
    <t>57290_G_GE</t>
  </si>
  <si>
    <t>Northern Colorado Wind Energy LLC</t>
  </si>
  <si>
    <t>57290_G_SIEM</t>
  </si>
  <si>
    <t>SIEM</t>
  </si>
  <si>
    <t>Northern Colorado Wind Energy Center LLC</t>
  </si>
  <si>
    <t>Alta Wind Energy Center II</t>
  </si>
  <si>
    <t>57291_G_AW02</t>
  </si>
  <si>
    <t>AW02</t>
  </si>
  <si>
    <t>Alta Wind II LLC</t>
  </si>
  <si>
    <t>Alta Wind Energy Center III</t>
  </si>
  <si>
    <t>57292_G_AW03</t>
  </si>
  <si>
    <t>AW03</t>
  </si>
  <si>
    <t>Alta Wind III LLC</t>
  </si>
  <si>
    <t>Alta Wind Energy Center IV</t>
  </si>
  <si>
    <t>57293_G_AW04</t>
  </si>
  <si>
    <t>AW04</t>
  </si>
  <si>
    <t>Alta Wind IV LLC</t>
  </si>
  <si>
    <t>Alta Wind Energy Center V</t>
  </si>
  <si>
    <t>57294_G_AW05</t>
  </si>
  <si>
    <t>AW05</t>
  </si>
  <si>
    <t>Alta Wind V LLC</t>
  </si>
  <si>
    <t>Alpine Solar</t>
  </si>
  <si>
    <t>57295_G_1</t>
  </si>
  <si>
    <t>Solar Alpine LLC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Criterion Power Partners LLC</t>
  </si>
  <si>
    <t>Garnet Wind Energy Center</t>
  </si>
  <si>
    <t>57302_G_1</t>
  </si>
  <si>
    <t>Garnet Wind LLC</t>
  </si>
  <si>
    <t>Loraine Windpark Project LLC</t>
  </si>
  <si>
    <t>57303_G_LWG1</t>
  </si>
  <si>
    <t>LWG1</t>
  </si>
  <si>
    <t>Loraine Windpower Park LLC</t>
  </si>
  <si>
    <t>Third Planet Windpower LLC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Port of Los Angeles (CA)</t>
  </si>
  <si>
    <t>1420 Coil Av #C</t>
  </si>
  <si>
    <t>57310_G_1</t>
  </si>
  <si>
    <t>Konoike Pacific California Inc</t>
  </si>
  <si>
    <t>Occidental College Solar Project</t>
  </si>
  <si>
    <t>57311_G_1</t>
  </si>
  <si>
    <t>Occidental College</t>
  </si>
  <si>
    <t>Metro Support Services Center Solar</t>
  </si>
  <si>
    <t>57313_G_1</t>
  </si>
  <si>
    <t>Los Angeles Harbor College</t>
  </si>
  <si>
    <t>57314_G_1</t>
  </si>
  <si>
    <t>Los Angeles Community College District</t>
  </si>
  <si>
    <t>Cedar Point Wind</t>
  </si>
  <si>
    <t>57315_G_1-139</t>
  </si>
  <si>
    <t>1-139</t>
  </si>
  <si>
    <t>Cedar Point Wind LLC</t>
  </si>
  <si>
    <t>Enbridge Energy Partners LP</t>
  </si>
  <si>
    <t>San Luis Valley Solar Ranch</t>
  </si>
  <si>
    <t>57317_G_1</t>
  </si>
  <si>
    <t>San Luis Solar LLC</t>
  </si>
  <si>
    <t>Copper Crossing Solar LLC</t>
  </si>
  <si>
    <t>57318_G_1</t>
  </si>
  <si>
    <t>Gila</t>
  </si>
  <si>
    <t>04007</t>
  </si>
  <si>
    <t>Big Horn Wind II</t>
  </si>
  <si>
    <t>57319_G_1</t>
  </si>
  <si>
    <t>Big Horn II Wind Project LLC</t>
  </si>
  <si>
    <t>Juniper Canyon I Wind Project</t>
  </si>
  <si>
    <t>57320_G_1</t>
  </si>
  <si>
    <t>Juniper Canyon Wind Power LLC</t>
  </si>
  <si>
    <t>Mayberry Solar LLC</t>
  </si>
  <si>
    <t>57321_G_1PV</t>
  </si>
  <si>
    <t>37171</t>
  </si>
  <si>
    <t>O2 Energies EMC</t>
  </si>
  <si>
    <t>O2Energies</t>
  </si>
  <si>
    <t>Mont Belvieu Cogeneration Unit</t>
  </si>
  <si>
    <t>57322_G_GT01</t>
  </si>
  <si>
    <t>Targa Co Generation LLC</t>
  </si>
  <si>
    <t>Warburg Pincus &amp; Co</t>
  </si>
  <si>
    <t>FPL Energy Illinois Wind LLC</t>
  </si>
  <si>
    <t>57325_G_BFT</t>
  </si>
  <si>
    <t>BFT</t>
  </si>
  <si>
    <t>17037</t>
  </si>
  <si>
    <t>FPL Energy Illinois Wind</t>
  </si>
  <si>
    <t>57325_G_GE1.5</t>
  </si>
  <si>
    <t>GE1.5</t>
  </si>
  <si>
    <t>Sunray Wind I</t>
  </si>
  <si>
    <t>57326_G_WND1</t>
  </si>
  <si>
    <t>Sunray Wind LLC</t>
  </si>
  <si>
    <t>Valero Energy Corp</t>
  </si>
  <si>
    <t>Top of the World Windpower Project</t>
  </si>
  <si>
    <t>57327_G_TOTW1</t>
  </si>
  <si>
    <t>TOTW1</t>
  </si>
  <si>
    <t>Top of The World Wind Energy LLC</t>
  </si>
  <si>
    <t>Kent County Wastewater Treatment Solar</t>
  </si>
  <si>
    <t>57330_G_1</t>
  </si>
  <si>
    <t>Kent County Levy Court Dept of Public Works</t>
  </si>
  <si>
    <t>Crossroads Wind Farm</t>
  </si>
  <si>
    <t>57332_G_1-98</t>
  </si>
  <si>
    <t>1-98</t>
  </si>
  <si>
    <t>Leaning Juniper Wind Power II</t>
  </si>
  <si>
    <t>57333_G_1</t>
  </si>
  <si>
    <t>Leaning Juniper Wind Power II LLC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White Oak Solar Energy LLC</t>
  </si>
  <si>
    <t>Roadrunner Solar</t>
  </si>
  <si>
    <t>57338_G_1</t>
  </si>
  <si>
    <t>Solar Roadrunner LLC</t>
  </si>
  <si>
    <t>Panoche Valley Solar Farm</t>
  </si>
  <si>
    <t>57340_G_1</t>
  </si>
  <si>
    <t>San Benito</t>
  </si>
  <si>
    <t>06069</t>
  </si>
  <si>
    <t>Panoche Valley Solar LLC</t>
  </si>
  <si>
    <t>PV2 Energy LLC</t>
  </si>
  <si>
    <t>Silver Lake Solar Farm</t>
  </si>
  <si>
    <t>57341_G_SILV</t>
  </si>
  <si>
    <t>SILV</t>
  </si>
  <si>
    <t>Public Service Electric &amp; Gas Co</t>
  </si>
  <si>
    <t>White Oak Energy LLC</t>
  </si>
  <si>
    <t>57342_G_1</t>
  </si>
  <si>
    <t>Cargill B6 Biofactory</t>
  </si>
  <si>
    <t>57343_G_1</t>
  </si>
  <si>
    <t>Pico Energy LLC</t>
  </si>
  <si>
    <t>57343_G_2</t>
  </si>
  <si>
    <t>Kettle Butte Digester, LLC</t>
  </si>
  <si>
    <t>57345_G_1</t>
  </si>
  <si>
    <t>JEFFERSON</t>
  </si>
  <si>
    <t>16051</t>
  </si>
  <si>
    <t>Seth Cannon</t>
  </si>
  <si>
    <t>57345_G_2</t>
  </si>
  <si>
    <t>Elk City LLC</t>
  </si>
  <si>
    <t>57346_G_1</t>
  </si>
  <si>
    <t>Elk City Wind LLC</t>
  </si>
  <si>
    <t>57346_G_2</t>
  </si>
  <si>
    <t>Elk City Renewables II LLC</t>
  </si>
  <si>
    <t>Baldwin Wind LLC</t>
  </si>
  <si>
    <t>57347_G_GE1</t>
  </si>
  <si>
    <t>Baldwin Wind Energy LLC</t>
  </si>
  <si>
    <t>CityCenter Central Plant Cogen Units</t>
  </si>
  <si>
    <t>57348_G_UNITA</t>
  </si>
  <si>
    <t>UNITA</t>
  </si>
  <si>
    <t>City Center Land LLC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Uilk Wind Farm LLC</t>
  </si>
  <si>
    <t>China Three Gorges Corp (CTGC)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Cyrg Energy Inc</t>
  </si>
  <si>
    <t>Raser Technologies Inc</t>
  </si>
  <si>
    <t>Fox Island Wind LLC</t>
  </si>
  <si>
    <t>57354_G_1</t>
  </si>
  <si>
    <t>23013</t>
  </si>
  <si>
    <t>Fox Islands Wind LLC</t>
  </si>
  <si>
    <t>Fox Islands Electric Coop Inc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Avenal Park LLC</t>
  </si>
  <si>
    <t>Sun City Project LLC</t>
  </si>
  <si>
    <t>57360_G_1</t>
  </si>
  <si>
    <t>Sand Drag LLC</t>
  </si>
  <si>
    <t>57361_G_1</t>
  </si>
  <si>
    <t>Morgantown Solar Park</t>
  </si>
  <si>
    <t>57362_G_1</t>
  </si>
  <si>
    <t>Hankin Group</t>
  </si>
  <si>
    <t>510 REPP One</t>
  </si>
  <si>
    <t>57363_G_1</t>
  </si>
  <si>
    <t>37131</t>
  </si>
  <si>
    <t>510 REPP One LLC</t>
  </si>
  <si>
    <t>510nano</t>
  </si>
  <si>
    <t>Siphon Drop Power Plant</t>
  </si>
  <si>
    <t>57364_G_1</t>
  </si>
  <si>
    <t>Yuma County Water Users Association</t>
  </si>
  <si>
    <t>57364_G_2</t>
  </si>
  <si>
    <t>MP Durham LLC</t>
  </si>
  <si>
    <t>57365_G_1A</t>
  </si>
  <si>
    <t>Durham</t>
  </si>
  <si>
    <t>37063</t>
  </si>
  <si>
    <t>Methane Power Inc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Pocono Intl Raceway Inc</t>
  </si>
  <si>
    <t>Cogentrix of Alamosa</t>
  </si>
  <si>
    <t>57368_G_1</t>
  </si>
  <si>
    <t>KEPCO Solar of Alamosa LLC</t>
  </si>
  <si>
    <t>Korea Electric Power Corp</t>
  </si>
  <si>
    <t>Questa Solar Facility</t>
  </si>
  <si>
    <t>57369_G_QST</t>
  </si>
  <si>
    <t>QST</t>
  </si>
  <si>
    <t>Taos</t>
  </si>
  <si>
    <t>35055</t>
  </si>
  <si>
    <t>Chevron Mining Inc</t>
  </si>
  <si>
    <t>Bellevue Solar Project</t>
  </si>
  <si>
    <t>57372_G_INV-1</t>
  </si>
  <si>
    <t>INV-1</t>
  </si>
  <si>
    <t>Bellevue Solar LLC</t>
  </si>
  <si>
    <t>Standard Solar Inc</t>
  </si>
  <si>
    <t>Agua Caliente Solar Project</t>
  </si>
  <si>
    <t>57373_G_AGU1</t>
  </si>
  <si>
    <t>AGU1</t>
  </si>
  <si>
    <t>Agua Caliente Solar LLC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Bluearth Renewables Inc</t>
  </si>
  <si>
    <t>Jersey Valley Geothermal Power Plant</t>
  </si>
  <si>
    <t>57376_G_OEC 1</t>
  </si>
  <si>
    <t>OEC 1</t>
  </si>
  <si>
    <t>Pershing</t>
  </si>
  <si>
    <t>32027</t>
  </si>
  <si>
    <t>ORNI 15 LLC</t>
  </si>
  <si>
    <t>57376_G_OEC 2</t>
  </si>
  <si>
    <t>OEC 2</t>
  </si>
  <si>
    <t>Greater Sandhill I</t>
  </si>
  <si>
    <t>57377_G_GS-P1</t>
  </si>
  <si>
    <t>GS-P1</t>
  </si>
  <si>
    <t>SunPower Corp</t>
  </si>
  <si>
    <t>TOTAL SA</t>
  </si>
  <si>
    <t>57377_G_GS-P2</t>
  </si>
  <si>
    <t>GS-P2</t>
  </si>
  <si>
    <t>AV Solar Ranch One</t>
  </si>
  <si>
    <t>57378_G_AVSR</t>
  </si>
  <si>
    <t>AVSR</t>
  </si>
  <si>
    <t>AV Solar Ranch 1 LLC</t>
  </si>
  <si>
    <t>Dry Lake Wind II LLC</t>
  </si>
  <si>
    <t>57379_G_1</t>
  </si>
  <si>
    <t>Dry Lake Wind Power II LLC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Community Wind North 1 LLC</t>
  </si>
  <si>
    <t>Ridgewind</t>
  </si>
  <si>
    <t>57386_G_WTG1</t>
  </si>
  <si>
    <t>Ridgewind Power Partners LLC</t>
  </si>
  <si>
    <t>Project Resources Corp</t>
  </si>
  <si>
    <t>Ashtabula Wind III LLC</t>
  </si>
  <si>
    <t>57387_G_GE16</t>
  </si>
  <si>
    <t>GSK York RDC Solar Facility</t>
  </si>
  <si>
    <t>57390_G_1</t>
  </si>
  <si>
    <t>GlaxoSmithKline</t>
  </si>
  <si>
    <t>UASTP I</t>
  </si>
  <si>
    <t>57392_G_UATP1</t>
  </si>
  <si>
    <t>UATP1</t>
  </si>
  <si>
    <t>Big Sky Dairy Digester</t>
  </si>
  <si>
    <t>57393_G_GEN1</t>
  </si>
  <si>
    <t>DF AP No 1 LLC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Dow Jones &amp; Co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Will County (IL)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Knouse Foods Inc</t>
  </si>
  <si>
    <t>Notus Wind 1</t>
  </si>
  <si>
    <t>57414_G_1</t>
  </si>
  <si>
    <t>Notus Clean Energy</t>
  </si>
  <si>
    <t>Sherbino II</t>
  </si>
  <si>
    <t>57415_G_1</t>
  </si>
  <si>
    <t>Sherbino II Wind Farm LLC</t>
  </si>
  <si>
    <t>Elk Wind Farm</t>
  </si>
  <si>
    <t>57417_G_NORD</t>
  </si>
  <si>
    <t>NORD</t>
  </si>
  <si>
    <t>19055</t>
  </si>
  <si>
    <t>Elk Wind Energy LLC</t>
  </si>
  <si>
    <t>Gratiot Wind Park</t>
  </si>
  <si>
    <t>57421_G_1</t>
  </si>
  <si>
    <t>Gratiot County Wind II LLC</t>
  </si>
  <si>
    <t>Yolo County Solar Project</t>
  </si>
  <si>
    <t>57422_G_1</t>
  </si>
  <si>
    <t>Yolo County CA</t>
  </si>
  <si>
    <t>Buffalo Ridge II LLC</t>
  </si>
  <si>
    <t>57424_G_1</t>
  </si>
  <si>
    <t>Ryegrass Windfarm</t>
  </si>
  <si>
    <t>57427_G_1</t>
  </si>
  <si>
    <t>Ryegrass Windfarm LLC</t>
  </si>
  <si>
    <t>Terna SpA</t>
  </si>
  <si>
    <t>Hammett Hill Windfarm</t>
  </si>
  <si>
    <t>57428_G_1</t>
  </si>
  <si>
    <t>Hammett Hills Windfarm LLC</t>
  </si>
  <si>
    <t>Mainline Windfarm</t>
  </si>
  <si>
    <t>57429_G_1</t>
  </si>
  <si>
    <t>Mainline Windfarm LLC</t>
  </si>
  <si>
    <t>Desert Meadow Windfarm</t>
  </si>
  <si>
    <t>57430_G_1</t>
  </si>
  <si>
    <t>Mountain Air Projects LLC</t>
  </si>
  <si>
    <t>Cold Springs Windfarm</t>
  </si>
  <si>
    <t>57431_G_1</t>
  </si>
  <si>
    <t>Cold Springs Windfarm LLC</t>
  </si>
  <si>
    <t>Oak Glen Wind Farm</t>
  </si>
  <si>
    <t>57432_G_1</t>
  </si>
  <si>
    <t>Oak Glen Wind Farm LLC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DTE Biomass Energy Inc</t>
  </si>
  <si>
    <t>Juniper Ridge Hydroelectric Project</t>
  </si>
  <si>
    <t>57437_G_21-01</t>
  </si>
  <si>
    <t>21-01</t>
  </si>
  <si>
    <t>Solar Park Gainesville, LLC</t>
  </si>
  <si>
    <t>57438_G_1</t>
  </si>
  <si>
    <t>Sybac Solar LLC</t>
  </si>
  <si>
    <t>Sybac</t>
  </si>
  <si>
    <t>California Valley Solar Ranch</t>
  </si>
  <si>
    <t>57439_G_HPR2</t>
  </si>
  <si>
    <t>HPR2</t>
  </si>
  <si>
    <t>High Plains Ranch II LLC</t>
  </si>
  <si>
    <t>57439_G_HPR2A</t>
  </si>
  <si>
    <t>HPR2A</t>
  </si>
  <si>
    <t>57439_G_HPR2B</t>
  </si>
  <si>
    <t>HPR2B</t>
  </si>
  <si>
    <t>57439_G_HPR2C</t>
  </si>
  <si>
    <t>HPR2C</t>
  </si>
  <si>
    <t>High Plains Ranch III LL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Silver State Solar Power North LLC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Two Ponds Windfarm LLC</t>
  </si>
  <si>
    <t>McGinness Hills</t>
  </si>
  <si>
    <t>57446_G_1</t>
  </si>
  <si>
    <t>ORNI 39 LLC</t>
  </si>
  <si>
    <t>57446_G_2</t>
  </si>
  <si>
    <t>57446_G_3</t>
  </si>
  <si>
    <t>57446_G_OEC21</t>
  </si>
  <si>
    <t>ORNI 41 LLC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AES Laurel Mountain LLC</t>
  </si>
  <si>
    <t>Alberta Investment Management Corp</t>
  </si>
  <si>
    <t>57447_G_2</t>
  </si>
  <si>
    <t>Pilesgrove</t>
  </si>
  <si>
    <t>57448_G_PILE</t>
  </si>
  <si>
    <t>PILE</t>
  </si>
  <si>
    <t>Pilesgrove Solar LLC</t>
  </si>
  <si>
    <t>Blue Creek Wind Project</t>
  </si>
  <si>
    <t>57449_G_1</t>
  </si>
  <si>
    <t>Van Wert</t>
  </si>
  <si>
    <t>39161</t>
  </si>
  <si>
    <t>Blue Creek Wind Farm LLC</t>
  </si>
  <si>
    <t>Tuscarora Geothermal Power Plant</t>
  </si>
  <si>
    <t>57451_G_G9200</t>
  </si>
  <si>
    <t>G9200</t>
  </si>
  <si>
    <t>Elko</t>
  </si>
  <si>
    <t>32007</t>
  </si>
  <si>
    <t>ORNI 42 LLC</t>
  </si>
  <si>
    <t>57451_G_G9250</t>
  </si>
  <si>
    <t>G9250</t>
  </si>
  <si>
    <t>NRG Solar Borrego I</t>
  </si>
  <si>
    <t>57455_G_SB1</t>
  </si>
  <si>
    <t>SB1</t>
  </si>
  <si>
    <t>Solar Borrego I LLC</t>
  </si>
  <si>
    <t>San Emidio</t>
  </si>
  <si>
    <t>57456_G_SE-U1</t>
  </si>
  <si>
    <t>SE-U1</t>
  </si>
  <si>
    <t>Gerlach Geothermal LLC</t>
  </si>
  <si>
    <t>US Geothermal Inc</t>
  </si>
  <si>
    <t>145 Talmadge Solar</t>
  </si>
  <si>
    <t>57458_G_1</t>
  </si>
  <si>
    <t>Avidan Energy Solutions</t>
  </si>
  <si>
    <t>Avidan Management LLC</t>
  </si>
  <si>
    <t>Mountain View IV</t>
  </si>
  <si>
    <t>57459_G_1</t>
  </si>
  <si>
    <t>Mountain View Power Partners IV LLC</t>
  </si>
  <si>
    <t>Martins Creek Solar NC, LLC</t>
  </si>
  <si>
    <t>57461_G_1</t>
  </si>
  <si>
    <t>Martins Creek Solar NC LLC</t>
  </si>
  <si>
    <t>Napoleon Solar I</t>
  </si>
  <si>
    <t>57462_G_1</t>
  </si>
  <si>
    <t>Enfinity BNB Napoleon Solar LLC</t>
  </si>
  <si>
    <t>BNB Renewable Energy Holdings</t>
  </si>
  <si>
    <t>Bishop Hill Energy LLC</t>
  </si>
  <si>
    <t>57463_G_1</t>
  </si>
  <si>
    <t>17073</t>
  </si>
  <si>
    <t>Romark PA Solar</t>
  </si>
  <si>
    <t>57465_G_1</t>
  </si>
  <si>
    <t>Romark Logistics</t>
  </si>
  <si>
    <t>Blue Ridge Landfill</t>
  </si>
  <si>
    <t>57466_G_GEN1</t>
  </si>
  <si>
    <t>Blue Ridge Renewable Energy LLC</t>
  </si>
  <si>
    <t>57466_G_GEN2</t>
  </si>
  <si>
    <t>57466_G_GEN3</t>
  </si>
  <si>
    <t>57466_G_GEN4</t>
  </si>
  <si>
    <t>Crystal Lake 3 LLC</t>
  </si>
  <si>
    <t>57468_G_GE1.5</t>
  </si>
  <si>
    <t>Crystal Lake Wind Energy III LLC</t>
  </si>
  <si>
    <t>Garden Wind LLC</t>
  </si>
  <si>
    <t>57469_G_GE1.5</t>
  </si>
  <si>
    <t>19083</t>
  </si>
  <si>
    <t>Murray Hill Solar</t>
  </si>
  <si>
    <t>57471_G_MHNJ</t>
  </si>
  <si>
    <t>MHNJ</t>
  </si>
  <si>
    <t>Consolidated Edison Development Inc</t>
  </si>
  <si>
    <t>TBE-Montgomery LLC</t>
  </si>
  <si>
    <t>57472_G_CTG</t>
  </si>
  <si>
    <t>Taylor Biomass Energy Montgomery LLC</t>
  </si>
  <si>
    <t>Taylor Holdings Group Ltd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Ralls Wind Farm LLC</t>
  </si>
  <si>
    <t>Ralls Corp Inc</t>
  </si>
  <si>
    <t>John L. Featherstone Plant</t>
  </si>
  <si>
    <t>57475_G_HRP1</t>
  </si>
  <si>
    <t>HRP1</t>
  </si>
  <si>
    <t>Hudson Ranch Power I LLC</t>
  </si>
  <si>
    <t>Char LLC</t>
  </si>
  <si>
    <t>Chittenden County Solar Partners</t>
  </si>
  <si>
    <t>57481_G_01</t>
  </si>
  <si>
    <t>Chittenden County Solar Partners LLC</t>
  </si>
  <si>
    <t>Sentinel Energy Center, LLC</t>
  </si>
  <si>
    <t>57482_G_CTG1</t>
  </si>
  <si>
    <t>Sentinel Energy Center LLC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Mariposa Energy LLC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lemington Solar LLC</t>
  </si>
  <si>
    <t>Frenchtown I Solar</t>
  </si>
  <si>
    <t>57486_G_F1NJ</t>
  </si>
  <si>
    <t>F1NJ</t>
  </si>
  <si>
    <t>Frenchtown I Solar LLC</t>
  </si>
  <si>
    <t>Frenchtown II Solar</t>
  </si>
  <si>
    <t>57487_G_F2NJ</t>
  </si>
  <si>
    <t>F2NJ</t>
  </si>
  <si>
    <t>Frenchtown II Solar LLC</t>
  </si>
  <si>
    <t>Lebanon Solar</t>
  </si>
  <si>
    <t>57488_G_LSNJ</t>
  </si>
  <si>
    <t>LSNJ</t>
  </si>
  <si>
    <t>Lebanon Solar LLC</t>
  </si>
  <si>
    <t>Oak Grove Power Producers</t>
  </si>
  <si>
    <t>57489_G_G1</t>
  </si>
  <si>
    <t>Waste Corp of Kansas</t>
  </si>
  <si>
    <t>Wca Waste Corp</t>
  </si>
  <si>
    <t>57489_G_G2</t>
  </si>
  <si>
    <t>Enerdyne Power Systems Inc</t>
  </si>
  <si>
    <t>Imperial Solar Energy Center South</t>
  </si>
  <si>
    <t>57490_G_56819</t>
  </si>
  <si>
    <t>56819</t>
  </si>
  <si>
    <t>CSOLAR IV South LLC</t>
  </si>
  <si>
    <t>Capital Dynamics</t>
  </si>
  <si>
    <t>Imperial Solar Energy Center West</t>
  </si>
  <si>
    <t>57491_G_56819</t>
  </si>
  <si>
    <t>CSOLAR IV West LLC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Masser Farms Realty Ltd</t>
  </si>
  <si>
    <t>Tieton Dam Hydro Electric Project</t>
  </si>
  <si>
    <t>57496_G_UNIT1</t>
  </si>
  <si>
    <t>Tieton Hydropower LLC</t>
  </si>
  <si>
    <t>Burbank (City of)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Thermal Energy Corp (TECO)</t>
  </si>
  <si>
    <t>Monroe Generating Station</t>
  </si>
  <si>
    <t>57505_G_1</t>
  </si>
  <si>
    <t>North Carolina Eastern Municipal Power Agency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FRV CSU Power II LLC</t>
  </si>
  <si>
    <t>Carson Solar I</t>
  </si>
  <si>
    <t>57509_G_1</t>
  </si>
  <si>
    <t>Morgan Stanley Capital Group Inc</t>
  </si>
  <si>
    <t>Ocotillo Express LLC</t>
  </si>
  <si>
    <t>57514_G_WTG</t>
  </si>
  <si>
    <t>Walnut Creek Energy Park</t>
  </si>
  <si>
    <t>57515_G_GT1</t>
  </si>
  <si>
    <t>Walnut Creek Energy LLC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Gruver Wind Interconnection LLC</t>
  </si>
  <si>
    <t>DeWind Frisco</t>
  </si>
  <si>
    <t>57517_G_FRISC</t>
  </si>
  <si>
    <t>FRISC</t>
  </si>
  <si>
    <t>DWS Frisco LLC</t>
  </si>
  <si>
    <t>Wind Power Holdings Inc</t>
  </si>
  <si>
    <t>Trexlertown Solar Array North and South</t>
  </si>
  <si>
    <t>57519_G_GEN1</t>
  </si>
  <si>
    <t>Lehigh</t>
  </si>
  <si>
    <t>42077</t>
  </si>
  <si>
    <t>Trexlertown Solar Array</t>
  </si>
  <si>
    <t>Trinity Hills</t>
  </si>
  <si>
    <t>57520_G_1</t>
  </si>
  <si>
    <t>Trinity Hills Wind Farm LLC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Palouse Wind LLC</t>
  </si>
  <si>
    <t>Bingham Wind</t>
  </si>
  <si>
    <t>57531_G_1</t>
  </si>
  <si>
    <t>Piscataquis</t>
  </si>
  <si>
    <t>23021</t>
  </si>
  <si>
    <t>Blue Sky West LLC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Winona Wind Holdings LLC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Western Area Power Administration</t>
  </si>
  <si>
    <t>Shirley Wind</t>
  </si>
  <si>
    <t>57553_G_1</t>
  </si>
  <si>
    <t>Shirley Wind LLC</t>
  </si>
  <si>
    <t>AFA Solar Farm</t>
  </si>
  <si>
    <t>57554_G_AFA1</t>
  </si>
  <si>
    <t>AFA1</t>
  </si>
  <si>
    <t>Solar Star Colorado II LLC</t>
  </si>
  <si>
    <t>Pio Pico Energy Center</t>
  </si>
  <si>
    <t>57555_G_CTG1</t>
  </si>
  <si>
    <t>Pio Pico Energy Center LLC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Sunnyvale (City of)</t>
  </si>
  <si>
    <t>57557_G_S-15</t>
  </si>
  <si>
    <t>S-15</t>
  </si>
  <si>
    <t>Sunset Reservoir North Basin</t>
  </si>
  <si>
    <t>57559_G_1</t>
  </si>
  <si>
    <t>RE SFCity1 LP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RP Orlando LLC</t>
  </si>
  <si>
    <t>GE - Tehachapi</t>
  </si>
  <si>
    <t>57566_G_2.5P2</t>
  </si>
  <si>
    <t>2.5P2</t>
  </si>
  <si>
    <t>Wind Energy Prototypes LLC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Record Hill Wind LLC</t>
  </si>
  <si>
    <t>Independence Wind LLC</t>
  </si>
  <si>
    <t>Cooper Farms VW Project</t>
  </si>
  <si>
    <t>57570_G_WTG</t>
  </si>
  <si>
    <t>Cooper Farms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Central Contra Costa Sanitary District</t>
  </si>
  <si>
    <t>ETS Ewing Solar Facility</t>
  </si>
  <si>
    <t>57574_G_ETS1</t>
  </si>
  <si>
    <t>ETS1</t>
  </si>
  <si>
    <t>Solar Star New Jersey IV LLC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Otero</t>
  </si>
  <si>
    <t>35035</t>
  </si>
  <si>
    <t>PaTu Wind Farm LLC</t>
  </si>
  <si>
    <t>57578_G_PATU</t>
  </si>
  <si>
    <t>PATU</t>
  </si>
  <si>
    <t>Fotowatio Renewable Ventures Inc</t>
  </si>
  <si>
    <t>Robert O Schulz Solar Farm</t>
  </si>
  <si>
    <t>57579_G_1</t>
  </si>
  <si>
    <t>57579_G_2</t>
  </si>
  <si>
    <t>Broadridge Cogen</t>
  </si>
  <si>
    <t>57580_G_CG1</t>
  </si>
  <si>
    <t>DST Output</t>
  </si>
  <si>
    <t>57580_G_CG2</t>
  </si>
  <si>
    <t>57580_G_PV1</t>
  </si>
  <si>
    <t>57580_G_PV2</t>
  </si>
  <si>
    <t>Allenwood</t>
  </si>
  <si>
    <t>57581_G_1</t>
  </si>
  <si>
    <t>Lycoming</t>
  </si>
  <si>
    <t>4208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GCL Solar Usd I LLC</t>
  </si>
  <si>
    <t>57584_G_NT2</t>
  </si>
  <si>
    <t>NT2</t>
  </si>
  <si>
    <t>57584_G_ST1</t>
  </si>
  <si>
    <t>57584_G_STG</t>
  </si>
  <si>
    <t>Oxnard Paper Mill</t>
  </si>
  <si>
    <t>57585_G_1</t>
  </si>
  <si>
    <t>New Indy Oxnard LLC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Minco Wind I LLC</t>
  </si>
  <si>
    <t>Hatch Solar Energy Center I, LLC</t>
  </si>
  <si>
    <t>57591_G_1</t>
  </si>
  <si>
    <t>Hatch Solar Energy Center I LLC</t>
  </si>
  <si>
    <t>Broken Bow Wind LLC</t>
  </si>
  <si>
    <t>57593_G_1</t>
  </si>
  <si>
    <t>Teichert Materials-Teichert Vernalis</t>
  </si>
  <si>
    <t>57594_G_WTG1</t>
  </si>
  <si>
    <t>Teichert Aggregates</t>
  </si>
  <si>
    <t>Pinnacle Wind Force LLC</t>
  </si>
  <si>
    <t>57595_G_1</t>
  </si>
  <si>
    <t>Mineral</t>
  </si>
  <si>
    <t>54057</t>
  </si>
  <si>
    <t>Pinnacle Wind LLC</t>
  </si>
  <si>
    <t>Cana Gas Processing Plant</t>
  </si>
  <si>
    <t>57597_G_3005</t>
  </si>
  <si>
    <t>3005</t>
  </si>
  <si>
    <t>Devon Gas Services LP</t>
  </si>
  <si>
    <t>57597_G_3006</t>
  </si>
  <si>
    <t>3006</t>
  </si>
  <si>
    <t>57597_G_6214</t>
  </si>
  <si>
    <t>6214</t>
  </si>
  <si>
    <t>Bridge Street 1 &amp; 2</t>
  </si>
  <si>
    <t>57598_G_BS1</t>
  </si>
  <si>
    <t>Connecticut Municipal Electric Energy Coop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High Point NC (Town of)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Lincoln Electric Co</t>
  </si>
  <si>
    <t>Waverly Wind Farm LLC</t>
  </si>
  <si>
    <t>57614_G_GEN1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Paulding Wind Farm II LLC</t>
  </si>
  <si>
    <t>Rising Tree Wind Farm</t>
  </si>
  <si>
    <t>57621_G_GEN1</t>
  </si>
  <si>
    <t>Rising Tree Wind Farm LLC</t>
  </si>
  <si>
    <t>Bright Stalk Wind Farm I</t>
  </si>
  <si>
    <t>57623_G_GEN1</t>
  </si>
  <si>
    <t>Lexington Chenoa Wind Farm LLC</t>
  </si>
  <si>
    <t>Norwich WWTP</t>
  </si>
  <si>
    <t>57624_G_1</t>
  </si>
  <si>
    <t>Norwich CT (City of)</t>
  </si>
  <si>
    <t>Foundation ST</t>
  </si>
  <si>
    <t>57626_G_WTG1</t>
  </si>
  <si>
    <t>Foundation Windpower LLC</t>
  </si>
  <si>
    <t>Foundation Windpower</t>
  </si>
  <si>
    <t>Meadow Lake Wind Farm V LLC</t>
  </si>
  <si>
    <t>57628_G_GEN1</t>
  </si>
  <si>
    <t>Gaston Memorial Hospital</t>
  </si>
  <si>
    <t>57629_G_GMH1</t>
  </si>
  <si>
    <t>GMH1</t>
  </si>
  <si>
    <t>Gastonia NC (City of)</t>
  </si>
  <si>
    <t>Long Creek Waste Water Plant</t>
  </si>
  <si>
    <t>57630_G_ES1</t>
  </si>
  <si>
    <t>57630_G_ES2</t>
  </si>
  <si>
    <t>57630_G_ES3</t>
  </si>
  <si>
    <t>Wolverine</t>
  </si>
  <si>
    <t>57631_G_1</t>
  </si>
  <si>
    <t>Wolverine Wind Energy LLC</t>
  </si>
  <si>
    <t>Bulldog</t>
  </si>
  <si>
    <t>57632_G_1</t>
  </si>
  <si>
    <t>Bulldog Wind Energy LLC</t>
  </si>
  <si>
    <t>Linden Wind Energy Project</t>
  </si>
  <si>
    <t>57635_G_LW1</t>
  </si>
  <si>
    <t>LW1</t>
  </si>
  <si>
    <t>Northwest Wind Partners LLC</t>
  </si>
  <si>
    <t>Union City Wind Turbine</t>
  </si>
  <si>
    <t>57637_G_1</t>
  </si>
  <si>
    <t>18135</t>
  </si>
  <si>
    <t>Performance Services</t>
  </si>
  <si>
    <t>Randolph Eastern School Wind Turbine</t>
  </si>
  <si>
    <t>57638_G_1</t>
  </si>
  <si>
    <t>Ironwood Wind</t>
  </si>
  <si>
    <t>57639_G_1</t>
  </si>
  <si>
    <t>Ironwood Windpower LLC</t>
  </si>
  <si>
    <t>Sumitomo Corp</t>
  </si>
  <si>
    <t>500 Virginia Solar</t>
  </si>
  <si>
    <t>57640_G_1</t>
  </si>
  <si>
    <t>500 Virginia Solar LP</t>
  </si>
  <si>
    <t>Vestas Towers America, Inc.</t>
  </si>
  <si>
    <t>57643_G_V100</t>
  </si>
  <si>
    <t>V100</t>
  </si>
  <si>
    <t>Vestas Towers America Inc</t>
  </si>
  <si>
    <t>Prairie Rose Wind Farm</t>
  </si>
  <si>
    <t>57644_G_PR1</t>
  </si>
  <si>
    <t>PR1</t>
  </si>
  <si>
    <t>Prairie Rose Wind LLC</t>
  </si>
  <si>
    <t>City &amp; County of Denver at Denver Int'l</t>
  </si>
  <si>
    <t>57645_G_PV1</t>
  </si>
  <si>
    <t>Denver Arpt Solar LLC</t>
  </si>
  <si>
    <t>McCormick &amp; Co. Inc. at Belcamp</t>
  </si>
  <si>
    <t>57646_G_PV1</t>
  </si>
  <si>
    <t>Constellation Energy Group</t>
  </si>
  <si>
    <t>Toys R Us- DE, Inc. at Mt. Olive, NJ</t>
  </si>
  <si>
    <t>57647_G_PV1</t>
  </si>
  <si>
    <t>Morris</t>
  </si>
  <si>
    <t>34027</t>
  </si>
  <si>
    <t>Luminace Solar New Jersey II LLC</t>
  </si>
  <si>
    <t>Zotos International WPGF</t>
  </si>
  <si>
    <t>57648_G_WT1</t>
  </si>
  <si>
    <t>Zotos Intl Inc</t>
  </si>
  <si>
    <t>Shiseido Intl Corp</t>
  </si>
  <si>
    <t>57648_G_WT2</t>
  </si>
  <si>
    <t>Elm Creek Wind II LLC</t>
  </si>
  <si>
    <t>57649_G_1</t>
  </si>
  <si>
    <t>Regulus Solar Project</t>
  </si>
  <si>
    <t>57650_G_FRV4</t>
  </si>
  <si>
    <t>FRV4</t>
  </si>
  <si>
    <t>Regulus Solar LLC</t>
  </si>
  <si>
    <t>Adobe Solar</t>
  </si>
  <si>
    <t>57651_G_FRV3</t>
  </si>
  <si>
    <t>FRV3</t>
  </si>
  <si>
    <t>KERN</t>
  </si>
  <si>
    <t>Adobe Solar LLC</t>
  </si>
  <si>
    <t>Yamhill Solar LLC</t>
  </si>
  <si>
    <t>57652_G_1</t>
  </si>
  <si>
    <t>Oregon State University Energy Center</t>
  </si>
  <si>
    <t>57653_G_CTG</t>
  </si>
  <si>
    <t>41003</t>
  </si>
  <si>
    <t>Oregon University System</t>
  </si>
  <si>
    <t>57653_G_STG</t>
  </si>
  <si>
    <t>Bakersfield College Solar 01</t>
  </si>
  <si>
    <t>57655_G_BC01</t>
  </si>
  <si>
    <t>BC01</t>
  </si>
  <si>
    <t>California State University (Bakersfield)</t>
  </si>
  <si>
    <t>California State University</t>
  </si>
  <si>
    <t>Temescal Canyon RV, LLC</t>
  </si>
  <si>
    <t>57656_G_1</t>
  </si>
  <si>
    <t>Temescal Canyon Storage</t>
  </si>
  <si>
    <t>Avra Valley Solar</t>
  </si>
  <si>
    <t>57657_G_1</t>
  </si>
  <si>
    <t>Solar Avra Valley LLC</t>
  </si>
  <si>
    <t>Vineland Mays Landing Solar</t>
  </si>
  <si>
    <t>57660_G_VNLND</t>
  </si>
  <si>
    <t>VNLND</t>
  </si>
  <si>
    <t>NJR Clean Energy Ventures Corp</t>
  </si>
  <si>
    <t>New Jersey Resources Corp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Cimarron Windpower II LLC</t>
  </si>
  <si>
    <t>Astoria Energy II</t>
  </si>
  <si>
    <t>57664_G_CT3</t>
  </si>
  <si>
    <t>57664_G_CT4</t>
  </si>
  <si>
    <t>57664_G_ST2</t>
  </si>
  <si>
    <t>SAF Hydroelectric LLC</t>
  </si>
  <si>
    <t>57665_G_1</t>
  </si>
  <si>
    <t>Saf Hydroelectric LLC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Mashantucket Pequot Tribal Nation</t>
  </si>
  <si>
    <t>57666_G_CT2</t>
  </si>
  <si>
    <t>57666_G_STG1</t>
  </si>
  <si>
    <t>Seabrook Solar Plant</t>
  </si>
  <si>
    <t>57667_G_P21A</t>
  </si>
  <si>
    <t>P21A</t>
  </si>
  <si>
    <t>SBS Energy Partners LLC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Carlisle Area School District</t>
  </si>
  <si>
    <t>57668_G_CASDW</t>
  </si>
  <si>
    <t>CASDW</t>
  </si>
  <si>
    <t>SMUD at Grundman</t>
  </si>
  <si>
    <t>57669_G_PV1</t>
  </si>
  <si>
    <t>Sacramento PV Energy LLC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Macys Inc</t>
  </si>
  <si>
    <t>Indian Orchard PV Facility</t>
  </si>
  <si>
    <t>57674_G_1</t>
  </si>
  <si>
    <t>NSTAR Co d/b/a Eversource Energy</t>
  </si>
  <si>
    <t>Eversource Energy</t>
  </si>
  <si>
    <t>Pioneer Trail Wind Farm, LLC</t>
  </si>
  <si>
    <t>57675_G_PTWF</t>
  </si>
  <si>
    <t>PTWF</t>
  </si>
  <si>
    <t>Pioneer Trail Wind Farm LLC</t>
  </si>
  <si>
    <t>Silver Lake Solar Photovoltaic Facility</t>
  </si>
  <si>
    <t>57676_G_1</t>
  </si>
  <si>
    <t>Murphy Farm Power, LLC</t>
  </si>
  <si>
    <t>57677_G_1</t>
  </si>
  <si>
    <t>ESA Renewables LLC</t>
  </si>
  <si>
    <t>Post Rock Wind Power Project, LLC</t>
  </si>
  <si>
    <t>57678_G_1</t>
  </si>
  <si>
    <t>Ellsworth</t>
  </si>
  <si>
    <t>20053</t>
  </si>
  <si>
    <t>Post Rock Wind Power Project LLC</t>
  </si>
  <si>
    <t>Arlington Valley Solar Energy II</t>
  </si>
  <si>
    <t>57680_G_AVSE1</t>
  </si>
  <si>
    <t>AVSE1</t>
  </si>
  <si>
    <t>Arlington Valley Solar Energy II LLC</t>
  </si>
  <si>
    <t>Nighthawk Solar Holdings LLC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unE Gil 1 LLC</t>
  </si>
  <si>
    <t>Staples La Mirada, CA</t>
  </si>
  <si>
    <t>57683_G_1</t>
  </si>
  <si>
    <t>Rinehart</t>
  </si>
  <si>
    <t>57685_G_1</t>
  </si>
  <si>
    <t>12117</t>
  </si>
  <si>
    <t>Blue Chip Energy LLC</t>
  </si>
  <si>
    <t>Bluechip Energy</t>
  </si>
  <si>
    <t>CS Murphy Point, LLC</t>
  </si>
  <si>
    <t>57687_G_1</t>
  </si>
  <si>
    <t>CS Murphy Point LLC</t>
  </si>
  <si>
    <t>Norden 1-3</t>
  </si>
  <si>
    <t>57689_G_NORD1</t>
  </si>
  <si>
    <t>NORD1</t>
  </si>
  <si>
    <t>Norwalk Third Taxing District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Turnbull Hydro LLC</t>
  </si>
  <si>
    <t>57690_G_2</t>
  </si>
  <si>
    <t>DOE Golden NWTC Load Side</t>
  </si>
  <si>
    <t>57692_G_SEPV</t>
  </si>
  <si>
    <t>SEPV</t>
  </si>
  <si>
    <t>National Renewable Energy Laboratory</t>
  </si>
  <si>
    <t>U S Dept of Energy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Topaz Solar Farms LLC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General Corp</t>
  </si>
  <si>
    <t>Aerojet Rocketdyne Holdings Inc</t>
  </si>
  <si>
    <t>Aerojet II</t>
  </si>
  <si>
    <t>57698_G_1</t>
  </si>
  <si>
    <t>Webberville Solar Project</t>
  </si>
  <si>
    <t>57699_G_AES1</t>
  </si>
  <si>
    <t>AES1</t>
  </si>
  <si>
    <t>Gemini Solar Development Co</t>
  </si>
  <si>
    <t>Vasco Winds</t>
  </si>
  <si>
    <t>57700_G_1</t>
  </si>
  <si>
    <t>Vasco Winds LLC</t>
  </si>
  <si>
    <t>Montezuma Wind II</t>
  </si>
  <si>
    <t>57701_G_1</t>
  </si>
  <si>
    <t>NextEra Energy Montezuma II Wind LLC</t>
  </si>
  <si>
    <t>Signal Hill West Unit</t>
  </si>
  <si>
    <t>57702_G_1</t>
  </si>
  <si>
    <t>Occidental Oil &amp; Gas Corp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County of St Claire MI</t>
  </si>
  <si>
    <t>57706_G_2</t>
  </si>
  <si>
    <t>Mesquite Solar 1</t>
  </si>
  <si>
    <t>57707_G_1</t>
  </si>
  <si>
    <t>Mesquite Solar 1 LLC</t>
  </si>
  <si>
    <t>57707_G_10</t>
  </si>
  <si>
    <t>57707_G_11</t>
  </si>
  <si>
    <t>Consolidated Edison Energy Inc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Catalina Solar LLC (CA)</t>
  </si>
  <si>
    <t>Stephentown Spindle</t>
  </si>
  <si>
    <t>57710_G_SRS1</t>
  </si>
  <si>
    <t>SRS1</t>
  </si>
  <si>
    <t>Stephentown Spindle LLC</t>
  </si>
  <si>
    <t>City of Palo Alto</t>
  </si>
  <si>
    <t>57714_G_GEN1</t>
  </si>
  <si>
    <t>Palo Alto CA (City of)</t>
  </si>
  <si>
    <t>57714_G_GEN2</t>
  </si>
  <si>
    <t>57714_G_GEN3</t>
  </si>
  <si>
    <t>57714_G_GEN4</t>
  </si>
  <si>
    <t>Watkins Manufacturing Co.</t>
  </si>
  <si>
    <t>57715_G_GEN1</t>
  </si>
  <si>
    <t>Watkins Manufactoring Corp</t>
  </si>
  <si>
    <t>57715_G_GEN2</t>
  </si>
  <si>
    <t>Hazle Spindle</t>
  </si>
  <si>
    <t>57716_G_HRS1</t>
  </si>
  <si>
    <t>HRS1</t>
  </si>
  <si>
    <t>Hazle Spindle LLC</t>
  </si>
  <si>
    <t>Berkshire Wind Power Project</t>
  </si>
  <si>
    <t>57721_G_BWP</t>
  </si>
  <si>
    <t>BWP</t>
  </si>
  <si>
    <t>Massachusetts Municipal Wholesale Electric Co</t>
  </si>
  <si>
    <t>57721_G_HN-8</t>
  </si>
  <si>
    <t>HN-8</t>
  </si>
  <si>
    <t>57721_G_HN-9</t>
  </si>
  <si>
    <t>HN-9</t>
  </si>
  <si>
    <t>North Palm Springs 4A</t>
  </si>
  <si>
    <t>57722_G_1</t>
  </si>
  <si>
    <t>North Palm Springs Investments LLC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West Central Research &amp; Outreach Center (Wcroc)</t>
  </si>
  <si>
    <t>Benjamin Moore &amp; Co. Solar</t>
  </si>
  <si>
    <t>57733_G_PV1</t>
  </si>
  <si>
    <t>Luminace Solar New Jersey LLC</t>
  </si>
  <si>
    <t>Cherry Hill</t>
  </si>
  <si>
    <t>57734_G_CH</t>
  </si>
  <si>
    <t>CH</t>
  </si>
  <si>
    <t>NFI Solar Inc</t>
  </si>
  <si>
    <t>NFI Industries</t>
  </si>
  <si>
    <t>UCSD Fuel Cell Plant</t>
  </si>
  <si>
    <t>57735_G_UCSD</t>
  </si>
  <si>
    <t>UCSD</t>
  </si>
  <si>
    <t>Biofuels Fuel Cells LLC</t>
  </si>
  <si>
    <t>Biofuels Energy LLC</t>
  </si>
  <si>
    <t>SPS1 Dollarhide</t>
  </si>
  <si>
    <t>57736_G_1</t>
  </si>
  <si>
    <t>SunE SPS1 LLC</t>
  </si>
  <si>
    <t>SPS2 Jal</t>
  </si>
  <si>
    <t>57737_G_1</t>
  </si>
  <si>
    <t>SunE SPS2 LLC</t>
  </si>
  <si>
    <t>SPS3 Lea</t>
  </si>
  <si>
    <t>57738_G_1</t>
  </si>
  <si>
    <t>SunE SPS5 LLC</t>
  </si>
  <si>
    <t>SPS4 Monument</t>
  </si>
  <si>
    <t>57739_G_1</t>
  </si>
  <si>
    <t>SunE SPS3 LLC</t>
  </si>
  <si>
    <t>SPS5 Hopi</t>
  </si>
  <si>
    <t>57740_G_1</t>
  </si>
  <si>
    <t>Eddy</t>
  </si>
  <si>
    <t>35015</t>
  </si>
  <si>
    <t>SunE SPS4 LLC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Laurel Hill Wind Energy LLC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NRG Solar Arrowhead LLC</t>
  </si>
  <si>
    <t>Gordon Butte Wind LLC</t>
  </si>
  <si>
    <t>57748_G_GBW</t>
  </si>
  <si>
    <t>GBW</t>
  </si>
  <si>
    <t>Meagher</t>
  </si>
  <si>
    <t>30059</t>
  </si>
  <si>
    <t>Oversight Resources LLC</t>
  </si>
  <si>
    <t>Sawtooth Wind Project</t>
  </si>
  <si>
    <t>57749_G_ST</t>
  </si>
  <si>
    <t>Idaho Wind LLC</t>
  </si>
  <si>
    <t>Pacific Winds LLC</t>
  </si>
  <si>
    <t>Maple Solar</t>
  </si>
  <si>
    <t>57750_G_P1</t>
  </si>
  <si>
    <t>57750_G_P2</t>
  </si>
  <si>
    <t>Los Vientos Wind 1A</t>
  </si>
  <si>
    <t>57751_G_1</t>
  </si>
  <si>
    <t>Los Vientos Windpower IA LLC</t>
  </si>
  <si>
    <t>Los Vientos Wind 1B</t>
  </si>
  <si>
    <t>57752_G_1</t>
  </si>
  <si>
    <t>Los Vientos Windpower IB LLC</t>
  </si>
  <si>
    <t>SMUD at Lawrence</t>
  </si>
  <si>
    <t>57753_G_PV1</t>
  </si>
  <si>
    <t>Constellation NewEnergy Inc</t>
  </si>
  <si>
    <t>Frederick County LFGTE Facility</t>
  </si>
  <si>
    <t>57754_G_1</t>
  </si>
  <si>
    <t>Frederick</t>
  </si>
  <si>
    <t>51069</t>
  </si>
  <si>
    <t>Frederick County Dept of Public Works</t>
  </si>
  <si>
    <t>57754_G_2</t>
  </si>
  <si>
    <t>TPW Petersburg</t>
  </si>
  <si>
    <t>57755_G_PETE</t>
  </si>
  <si>
    <t>PETE</t>
  </si>
  <si>
    <t>TPW Petersburg LLC</t>
  </si>
  <si>
    <t>Corporación Gestamp</t>
  </si>
  <si>
    <t>Coastal Energy Project</t>
  </si>
  <si>
    <t>57756_G_1</t>
  </si>
  <si>
    <t>Coastal Energy LLC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South LLC</t>
  </si>
  <si>
    <t>CG Power Solutions USA Inc</t>
  </si>
  <si>
    <t>Power County Wind Park North</t>
  </si>
  <si>
    <t>57761_G_PCWPN</t>
  </si>
  <si>
    <t>PCWPN</t>
  </si>
  <si>
    <t>Power County Wind Park North LLC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PUD No 1 of Snohomish County</t>
  </si>
  <si>
    <t>Naval Air Weapons Station China Lake</t>
  </si>
  <si>
    <t>57764_G_1</t>
  </si>
  <si>
    <t>Solar Star California XV LLC</t>
  </si>
  <si>
    <t>Arizona Western College PV</t>
  </si>
  <si>
    <t>57765_G_SFC</t>
  </si>
  <si>
    <t>SFC</t>
  </si>
  <si>
    <t>MFP Co III LLC</t>
  </si>
  <si>
    <t>MFP Co Holdings LL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Rockland Wind Farm LLC</t>
  </si>
  <si>
    <t>Brown County Wind Turbine</t>
  </si>
  <si>
    <t>57767_G_1</t>
  </si>
  <si>
    <t>17009</t>
  </si>
  <si>
    <t>Adams Electric Coop (IL)</t>
  </si>
  <si>
    <t>Adams Electrical Coop</t>
  </si>
  <si>
    <t>Longwood Gardens</t>
  </si>
  <si>
    <t>57768_G_1</t>
  </si>
  <si>
    <t>Ecogy Pennsylvania Systems LLC</t>
  </si>
  <si>
    <t>Ecogy Energy LLC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Ameresco Butte County LLC</t>
  </si>
  <si>
    <t>Perdue Bridgeville Photovoltaic</t>
  </si>
  <si>
    <t>57772_G_BRID</t>
  </si>
  <si>
    <t>BRID</t>
  </si>
  <si>
    <t>Terraform Power Inc</t>
  </si>
  <si>
    <t>Palo Verde College</t>
  </si>
  <si>
    <t>57773_G_1</t>
  </si>
  <si>
    <t>BP Solar</t>
  </si>
  <si>
    <t>Windstar 1</t>
  </si>
  <si>
    <t>57774_G_WGNS</t>
  </si>
  <si>
    <t>Windstar Energy LLC</t>
  </si>
  <si>
    <t>Kingman 1</t>
  </si>
  <si>
    <t>57775_G_PV</t>
  </si>
  <si>
    <t>PV</t>
  </si>
  <si>
    <t>Kingman Energy Corp</t>
  </si>
  <si>
    <t>57775_G_WGNS</t>
  </si>
  <si>
    <t>FedEx Woodbridge</t>
  </si>
  <si>
    <t>57776_G_1</t>
  </si>
  <si>
    <t>RE Dillard 1</t>
  </si>
  <si>
    <t>57777_G_DL1</t>
  </si>
  <si>
    <t>DL1</t>
  </si>
  <si>
    <t>RE Dillard 1 LLC</t>
  </si>
  <si>
    <t>Canadian Solar Inc</t>
  </si>
  <si>
    <t>RE Kammerer 1</t>
  </si>
  <si>
    <t>57778_G_KAM1</t>
  </si>
  <si>
    <t>KAM1</t>
  </si>
  <si>
    <t>RE Kammerer 1 LLC</t>
  </si>
  <si>
    <t>RE Dillard 2</t>
  </si>
  <si>
    <t>57779_G_DIL2</t>
  </si>
  <si>
    <t>DIL2</t>
  </si>
  <si>
    <t>RE Dillard 2 LLC</t>
  </si>
  <si>
    <t>RE Kammerer 2</t>
  </si>
  <si>
    <t>57780_G_KAM2</t>
  </si>
  <si>
    <t>KAM2</t>
  </si>
  <si>
    <t>RE Kammerer 2 LLC</t>
  </si>
  <si>
    <t>RE Dillard 3</t>
  </si>
  <si>
    <t>57781_G_DIL3</t>
  </si>
  <si>
    <t>DIL3</t>
  </si>
  <si>
    <t>RE Dillard 3 LLC</t>
  </si>
  <si>
    <t>RE Kammerer 3</t>
  </si>
  <si>
    <t>57782_G_KAM3</t>
  </si>
  <si>
    <t>KAM3</t>
  </si>
  <si>
    <t>RE Kammerer 3 LLC</t>
  </si>
  <si>
    <t>RE Bruceville 1</t>
  </si>
  <si>
    <t>57783_G_BRU1</t>
  </si>
  <si>
    <t>BRU1</t>
  </si>
  <si>
    <t>RE Bruceville 1 LLC</t>
  </si>
  <si>
    <t>RE Bruceville 2</t>
  </si>
  <si>
    <t>57784_G_BRU2</t>
  </si>
  <si>
    <t>BRU2</t>
  </si>
  <si>
    <t>RE Bruceville 2 LLC</t>
  </si>
  <si>
    <t>RE Bruceville 3</t>
  </si>
  <si>
    <t>57785_G_BRU3</t>
  </si>
  <si>
    <t>BRU3</t>
  </si>
  <si>
    <t>RE Bruceville 3 LLC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US General Services Administration</t>
  </si>
  <si>
    <t>57788_G_TG2</t>
  </si>
  <si>
    <t>Peak Power 1 Cogen</t>
  </si>
  <si>
    <t>57789_G_GEN1</t>
  </si>
  <si>
    <t>Peak Power 1 LLC</t>
  </si>
  <si>
    <t>57789_G_GEN2</t>
  </si>
  <si>
    <t>57789_G_GEN3</t>
  </si>
  <si>
    <t>RE Bagdad Solar I LLC</t>
  </si>
  <si>
    <t>57790_G_1</t>
  </si>
  <si>
    <t>RE Bagdad Solar 1 LLC</t>
  </si>
  <si>
    <t>Foundation AB</t>
  </si>
  <si>
    <t>57791_G_WTG1</t>
  </si>
  <si>
    <t>Foundation AB Owner LLC</t>
  </si>
  <si>
    <t>Foundation IE</t>
  </si>
  <si>
    <t>57792_G_WTG1</t>
  </si>
  <si>
    <t>Foundation IE Owner LLC</t>
  </si>
  <si>
    <t>St Joseph Energy Center</t>
  </si>
  <si>
    <t>57794_G_CT1</t>
  </si>
  <si>
    <t>St Joseph Energy Center LLC</t>
  </si>
  <si>
    <t>57794_G_CT2</t>
  </si>
  <si>
    <t>57794_G_ST1</t>
  </si>
  <si>
    <t>RE Ajo 1 LLC</t>
  </si>
  <si>
    <t>57795_G_1</t>
  </si>
  <si>
    <t>Golden Springs Building C-1</t>
  </si>
  <si>
    <t>57796_G_1</t>
  </si>
  <si>
    <t>Golden Solar LLC</t>
  </si>
  <si>
    <t>Golden Springs Building D</t>
  </si>
  <si>
    <t>57797_G_1</t>
  </si>
  <si>
    <t>OBP Cogen</t>
  </si>
  <si>
    <t>57798_G_1OBP</t>
  </si>
  <si>
    <t>1OBP</t>
  </si>
  <si>
    <t>Obp Cogen LLC</t>
  </si>
  <si>
    <t>ISH Solar Central, LLC</t>
  </si>
  <si>
    <t>57799_G_1</t>
  </si>
  <si>
    <t>ISH Solar Central LLC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Joseph Millworks Inc</t>
  </si>
  <si>
    <t>William Paterson University</t>
  </si>
  <si>
    <t>57805_G_WPU1</t>
  </si>
  <si>
    <t>WPU1</t>
  </si>
  <si>
    <t>Nautilus Solar Energy LLC</t>
  </si>
  <si>
    <t>Nautilus Energy LLC</t>
  </si>
  <si>
    <t>RE Dillard 4</t>
  </si>
  <si>
    <t>57806_G_DIL4</t>
  </si>
  <si>
    <t>DIL4</t>
  </si>
  <si>
    <t>RE Dillard 4 LLC</t>
  </si>
  <si>
    <t>Lockheed Martin Sunnyvale</t>
  </si>
  <si>
    <t>57808_G_LOK00</t>
  </si>
  <si>
    <t>LOK00</t>
  </si>
  <si>
    <t>Bloom Energy Corp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Juhl Energy Inc</t>
  </si>
  <si>
    <t>57813_G_TURB2</t>
  </si>
  <si>
    <t>TURB2</t>
  </si>
  <si>
    <t>RE McKenzie 1</t>
  </si>
  <si>
    <t>57816_G_MCK1</t>
  </si>
  <si>
    <t>MCK1</t>
  </si>
  <si>
    <t>RE McKenzie 1 LLC</t>
  </si>
  <si>
    <t>RE McKenzie 2</t>
  </si>
  <si>
    <t>57817_G_MCK2</t>
  </si>
  <si>
    <t>MCK2</t>
  </si>
  <si>
    <t>RE McKenzie 2 LLC</t>
  </si>
  <si>
    <t>RE McKenzie 3</t>
  </si>
  <si>
    <t>57818_G_MCK3</t>
  </si>
  <si>
    <t>MCK3</t>
  </si>
  <si>
    <t>RE McKenzie 3 LLC</t>
  </si>
  <si>
    <t>RE McKenzie 4</t>
  </si>
  <si>
    <t>57819_G_MCK4</t>
  </si>
  <si>
    <t>MCK4</t>
  </si>
  <si>
    <t>RE McKenzie 4 LLC</t>
  </si>
  <si>
    <t>RE McKenzie 5</t>
  </si>
  <si>
    <t>57820_G_MCK5</t>
  </si>
  <si>
    <t>MCK5</t>
  </si>
  <si>
    <t>RE McKenzie 5 LLC</t>
  </si>
  <si>
    <t>RE McKenzie 6</t>
  </si>
  <si>
    <t>57821_G_MCK6</t>
  </si>
  <si>
    <t>MCK6</t>
  </si>
  <si>
    <t>RE McKenzie 6 LLC</t>
  </si>
  <si>
    <t>WCROC Wind Farm</t>
  </si>
  <si>
    <t>57823_G_WTG1</t>
  </si>
  <si>
    <t>Onalaska Campus Landfill Biogas</t>
  </si>
  <si>
    <t>57824_G_416LF</t>
  </si>
  <si>
    <t>416LF</t>
  </si>
  <si>
    <t>Gundersen Lutheran Biogas I LLC</t>
  </si>
  <si>
    <t>Gundersen Lutheran Hospital</t>
  </si>
  <si>
    <t>Dinuba Wastewater Treatment Plant</t>
  </si>
  <si>
    <t>57827_G_DSPV</t>
  </si>
  <si>
    <t>DSPV</t>
  </si>
  <si>
    <t>Tioga Energy Inc</t>
  </si>
  <si>
    <t>Tulsa LFG LLC</t>
  </si>
  <si>
    <t>57828_G_GEN3M</t>
  </si>
  <si>
    <t>GEN3M</t>
  </si>
  <si>
    <t>Rippey Wind Farm</t>
  </si>
  <si>
    <t>57830_G_NORD</t>
  </si>
  <si>
    <t>Rippey Wind Energy LLC</t>
  </si>
  <si>
    <t>Heliocentric</t>
  </si>
  <si>
    <t>57831_G_1</t>
  </si>
  <si>
    <t>Heliocentric LLC</t>
  </si>
  <si>
    <t>Hawkeye Wind Farm</t>
  </si>
  <si>
    <t>57832_G_NORD</t>
  </si>
  <si>
    <t>Bethel Wind Energy LLC</t>
  </si>
  <si>
    <t>Mustang Hills LLC</t>
  </si>
  <si>
    <t>57833_G_AW06</t>
  </si>
  <si>
    <t>AW06</t>
  </si>
  <si>
    <t>Pinyon Pine I</t>
  </si>
  <si>
    <t>57834_G_AW07</t>
  </si>
  <si>
    <t>AW07</t>
  </si>
  <si>
    <t>Pinyon Pines Wind I LLC</t>
  </si>
  <si>
    <t>Alta Wind VIII</t>
  </si>
  <si>
    <t>57835_G_AW08</t>
  </si>
  <si>
    <t>AW08</t>
  </si>
  <si>
    <t>Alta Wind VIII LLC</t>
  </si>
  <si>
    <t>L-8 Solar Project</t>
  </si>
  <si>
    <t>57836_G_TSM</t>
  </si>
  <si>
    <t>TSM</t>
  </si>
  <si>
    <t>L 8 Solar Project LLC</t>
  </si>
  <si>
    <t>Harry Ross Industries GP</t>
  </si>
  <si>
    <t>Pinyon Pine II</t>
  </si>
  <si>
    <t>57837_G_AW09</t>
  </si>
  <si>
    <t>AW09</t>
  </si>
  <si>
    <t>Pinyon Pines Wind II LLC</t>
  </si>
  <si>
    <t>Dartmouth II Solar</t>
  </si>
  <si>
    <t>57838_G_D2MA</t>
  </si>
  <si>
    <t>D2MA</t>
  </si>
  <si>
    <t>Borrego Solar Systems Inc</t>
  </si>
  <si>
    <t>Woodbridge Energy Center</t>
  </si>
  <si>
    <t>57839_G_CT001</t>
  </si>
  <si>
    <t>CT001</t>
  </si>
  <si>
    <t>CPV Shore LLC</t>
  </si>
  <si>
    <t>57839_G_CT002</t>
  </si>
  <si>
    <t>CT002</t>
  </si>
  <si>
    <t>57839_G_ST001</t>
  </si>
  <si>
    <t>ST001</t>
  </si>
  <si>
    <t>ISH Solar Hospital SDMC</t>
  </si>
  <si>
    <t>57840_G_1</t>
  </si>
  <si>
    <t>RE San Diego LLC</t>
  </si>
  <si>
    <t>Indu Solar Holdings</t>
  </si>
  <si>
    <t>ISH Solar Hospital Downey</t>
  </si>
  <si>
    <t>57841_G_1</t>
  </si>
  <si>
    <t>ISH Solar Hospitals LLC</t>
  </si>
  <si>
    <t>Wabash Valley Power IGCC</t>
  </si>
  <si>
    <t>57842_G_1A</t>
  </si>
  <si>
    <t>Franklin County Wind Farm</t>
  </si>
  <si>
    <t>57844_G_1</t>
  </si>
  <si>
    <t>Franklin County Wind LLC</t>
  </si>
  <si>
    <t>WC Landfill Energy LLC</t>
  </si>
  <si>
    <t>57848_G_SOLAR</t>
  </si>
  <si>
    <t>Green Acres Solar Facility 1</t>
  </si>
  <si>
    <t>57849_G_GASF1</t>
  </si>
  <si>
    <t>GASF1</t>
  </si>
  <si>
    <t>S Energy America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SPP Fund II LLC</t>
  </si>
  <si>
    <t>Caney River Wind Project</t>
  </si>
  <si>
    <t>57858_G_1</t>
  </si>
  <si>
    <t>Elk</t>
  </si>
  <si>
    <t>20049</t>
  </si>
  <si>
    <t>Caney River Wind Project LLC</t>
  </si>
  <si>
    <t>Moapa Southern Paiute</t>
  </si>
  <si>
    <t>57859_G_1</t>
  </si>
  <si>
    <t>Industry MetroLink PV 1</t>
  </si>
  <si>
    <t>57860_G_1</t>
  </si>
  <si>
    <t>Industry Metrolink PV 1 LLC</t>
  </si>
  <si>
    <t>Hidden Hollow Energy</t>
  </si>
  <si>
    <t>57861_G_UNT1</t>
  </si>
  <si>
    <t>G2 Energy Hidden Hollow LLC</t>
  </si>
  <si>
    <t>57861_G_UNT2</t>
  </si>
  <si>
    <t>Wildcat Wind Farm I, LLC</t>
  </si>
  <si>
    <t>57862_G_1</t>
  </si>
  <si>
    <t>Tipton</t>
  </si>
  <si>
    <t>18159</t>
  </si>
  <si>
    <t>Wildcat Wind Farm I LLC</t>
  </si>
  <si>
    <t>McKee City Solar Phase 2</t>
  </si>
  <si>
    <t>57863_G_UNIT1</t>
  </si>
  <si>
    <t>McKee City Solar</t>
  </si>
  <si>
    <t>Stockton Athletic Center</t>
  </si>
  <si>
    <t>57864_G_2LOT7</t>
  </si>
  <si>
    <t>2LOT7</t>
  </si>
  <si>
    <t>Richard Stockton College of New Jersey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Google Energy LLC</t>
  </si>
  <si>
    <t>Google Inc</t>
  </si>
  <si>
    <t>Howard Wind Farm</t>
  </si>
  <si>
    <t>57867_G_1</t>
  </si>
  <si>
    <t>Howard Wind LLC</t>
  </si>
  <si>
    <t>57867_G_2</t>
  </si>
  <si>
    <t>L'Oreal Piscataway</t>
  </si>
  <si>
    <t>57868_G_UNIT1</t>
  </si>
  <si>
    <t>Loreal USA Inc</t>
  </si>
  <si>
    <t>Loréal SA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Castle Rock Cooling</t>
  </si>
  <si>
    <t>2555 E Olympic Bl</t>
  </si>
  <si>
    <t>57871_G_1</t>
  </si>
  <si>
    <t>LCEC Generation LLVC</t>
  </si>
  <si>
    <t>57872_G_UNIT1</t>
  </si>
  <si>
    <t>Lea County Electric Coop Inc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Santa Cruz Energy LLC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Siete Solar LLC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Wildcat Wind LLC</t>
  </si>
  <si>
    <t>Harvest 2</t>
  </si>
  <si>
    <t>57888_G_1</t>
  </si>
  <si>
    <t>Harvest II Windfarm LLC</t>
  </si>
  <si>
    <t>KODE Novus II</t>
  </si>
  <si>
    <t>57889_G_NOVII</t>
  </si>
  <si>
    <t>NOVII</t>
  </si>
  <si>
    <t>Horse Butte Wind I, LLC</t>
  </si>
  <si>
    <t>57890_G_1</t>
  </si>
  <si>
    <t>Horse Butte Wind I LLC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Gas Recovery Systems LLC</t>
  </si>
  <si>
    <t>57896_G_UNT2</t>
  </si>
  <si>
    <t>Richmond Energy</t>
  </si>
  <si>
    <t>57897_G_UNT1</t>
  </si>
  <si>
    <t>Richmond Energy LLC</t>
  </si>
  <si>
    <t>57897_G_UNT2</t>
  </si>
  <si>
    <t>57897_G_UNT3</t>
  </si>
  <si>
    <t>57897_G_UNT4</t>
  </si>
  <si>
    <t>Hurricane City Power</t>
  </si>
  <si>
    <t>57899_G_1</t>
  </si>
  <si>
    <t>Hurricane Power Committee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Kootenai Electric Coop Inc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SS San Antonio West LLC</t>
  </si>
  <si>
    <t>Central Utility Plant Cincinnati</t>
  </si>
  <si>
    <t>57908_G_CTG1</t>
  </si>
  <si>
    <t>University of Cincinnati</t>
  </si>
  <si>
    <t>57908_G_CTG2</t>
  </si>
  <si>
    <t>57908_G_P005</t>
  </si>
  <si>
    <t>P005</t>
  </si>
  <si>
    <t>57908_G_STG</t>
  </si>
  <si>
    <t>Centennial Generating Station</t>
  </si>
  <si>
    <t>57910_G_1</t>
  </si>
  <si>
    <t>Moorhead MN (City of)</t>
  </si>
  <si>
    <t>57910_G_2</t>
  </si>
  <si>
    <t>57910_G_3</t>
  </si>
  <si>
    <t>57910_G_4</t>
  </si>
  <si>
    <t>57910_G_5</t>
  </si>
  <si>
    <t>Roseburg LFG</t>
  </si>
  <si>
    <t>57911_G_1</t>
  </si>
  <si>
    <t>Roseburg LFG Energy LLC</t>
  </si>
  <si>
    <t>Cascade Energy Partners LLC</t>
  </si>
  <si>
    <t>Grand Ridge Solar Farm</t>
  </si>
  <si>
    <t>57912_G_1</t>
  </si>
  <si>
    <t>Invenergy Illinios Solar 1 LLC</t>
  </si>
  <si>
    <t>Tule Wind LLC</t>
  </si>
  <si>
    <t>57913_G_1</t>
  </si>
  <si>
    <t>Baffin Wind</t>
  </si>
  <si>
    <t>57927_G_1</t>
  </si>
  <si>
    <t>Baffin Wind LLC</t>
  </si>
  <si>
    <t>East Campus Utility Plant</t>
  </si>
  <si>
    <t>57929_G_P007</t>
  </si>
  <si>
    <t>P007</t>
  </si>
  <si>
    <t>57929_G_P008</t>
  </si>
  <si>
    <t>P008</t>
  </si>
  <si>
    <t>57929_G_STG</t>
  </si>
  <si>
    <t>Arzon Solar UASTP Solar Power Station</t>
  </si>
  <si>
    <t>57930_G_UAST</t>
  </si>
  <si>
    <t>UAST</t>
  </si>
  <si>
    <t>Amonix Uastp Solar Power Generation Station 1 LLC</t>
  </si>
  <si>
    <t>Amonix Inc</t>
  </si>
  <si>
    <t>Holyoke Solar Cooperative at Mueller</t>
  </si>
  <si>
    <t>57931_G_PV1</t>
  </si>
  <si>
    <t>Holyoke Solar LLC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Ada Carbon Solutions (Red River) LLC</t>
  </si>
  <si>
    <t>ADA ES Inc</t>
  </si>
  <si>
    <t>Walmart Casa Grande</t>
  </si>
  <si>
    <t>57939_G_1</t>
  </si>
  <si>
    <t>Nba SolarCity Commercial I LLC</t>
  </si>
  <si>
    <t>SolarCity Corp</t>
  </si>
  <si>
    <t>57939_G_2</t>
  </si>
  <si>
    <t>Town of Uxbridge MA at Commerce Dr</t>
  </si>
  <si>
    <t>57941_G_PV1</t>
  </si>
  <si>
    <t>Constellation Solar Net Metering LLC</t>
  </si>
  <si>
    <t>Town of Norfolk MA at Medway Branch</t>
  </si>
  <si>
    <t>57942_G_PV1</t>
  </si>
  <si>
    <t>Constellation Solar Massachusetts LLC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Berkeley County (SC)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Macho Springs Power I LLC</t>
  </si>
  <si>
    <t>NJ Oak Solar Plant</t>
  </si>
  <si>
    <t>57948_G_OAK</t>
  </si>
  <si>
    <t>OAK</t>
  </si>
  <si>
    <t>NJ Oak Solar LLC</t>
  </si>
  <si>
    <t>Lincoln Renewable Energy LLC</t>
  </si>
  <si>
    <t>Shore Point Solar</t>
  </si>
  <si>
    <t>57951_G_1</t>
  </si>
  <si>
    <t>Shore Point Solar LLC</t>
  </si>
  <si>
    <t>Woodall Gas Plant</t>
  </si>
  <si>
    <t>57952_G_GEN1</t>
  </si>
  <si>
    <t>Hemphill</t>
  </si>
  <si>
    <t>48211</t>
  </si>
  <si>
    <t>Eagle Rock Field Services LP</t>
  </si>
  <si>
    <t>Eagle Rock Energy Partners LP</t>
  </si>
  <si>
    <t>57952_G_GEN2</t>
  </si>
  <si>
    <t>57952_G_GEN3</t>
  </si>
  <si>
    <t>57953_G_GT</t>
  </si>
  <si>
    <t>Minco Wind II, LLC</t>
  </si>
  <si>
    <t>57956_G_1</t>
  </si>
  <si>
    <t>Minco Wind Energy II LLC</t>
  </si>
  <si>
    <t>Desert Green Solar Farm LLC</t>
  </si>
  <si>
    <t>57959_G_1</t>
  </si>
  <si>
    <t>Rugged Solar LLC</t>
  </si>
  <si>
    <t>57960_G_1</t>
  </si>
  <si>
    <t>Clean Focus Renewables Inc</t>
  </si>
  <si>
    <t>Clean Focus Corp</t>
  </si>
  <si>
    <t>Brookfield Tehachapi 1</t>
  </si>
  <si>
    <t>57962_G_BT1</t>
  </si>
  <si>
    <t>BT1</t>
  </si>
  <si>
    <t>Coram California Development LP</t>
  </si>
  <si>
    <t>Musselshell Wind Project</t>
  </si>
  <si>
    <t>57963_G_MS01</t>
  </si>
  <si>
    <t>MS01</t>
  </si>
  <si>
    <t>Musselshell Wind Project LLC</t>
  </si>
  <si>
    <t>Power Energy Corp</t>
  </si>
  <si>
    <t>Shady Oaks Wind Farm</t>
  </si>
  <si>
    <t>57964_G_1</t>
  </si>
  <si>
    <t>Algonquin Power (America) Inc</t>
  </si>
  <si>
    <t>Musselshell Wind Project Two LLC</t>
  </si>
  <si>
    <t>57965_G_MS02</t>
  </si>
  <si>
    <t>MS02</t>
  </si>
  <si>
    <t>Cashton Greens Wind Farm</t>
  </si>
  <si>
    <t>57968_G_CGWF</t>
  </si>
  <si>
    <t>CGWF</t>
  </si>
  <si>
    <t>Organic Valley Family of Farms</t>
  </si>
  <si>
    <t>Darrington</t>
  </si>
  <si>
    <t>57969_G_GEN1</t>
  </si>
  <si>
    <t>Hampton Affiliates</t>
  </si>
  <si>
    <t>Butte College Main Campus Solar</t>
  </si>
  <si>
    <t>57970_G_SOL1</t>
  </si>
  <si>
    <t>SOL1</t>
  </si>
  <si>
    <t>Butte College (CA)</t>
  </si>
  <si>
    <t>SF Southeast Cogen Plant</t>
  </si>
  <si>
    <t>57971_G_COGEN</t>
  </si>
  <si>
    <t>Spinning Spur Wind LLC</t>
  </si>
  <si>
    <t>57973_G_GEN1</t>
  </si>
  <si>
    <t>EDF Renewables Inc</t>
  </si>
  <si>
    <t>Bobcat Bluff Wind Project LLC</t>
  </si>
  <si>
    <t>57974_G_GEN1</t>
  </si>
  <si>
    <t>Archer</t>
  </si>
  <si>
    <t>48009</t>
  </si>
  <si>
    <t>Spearville 3 LLC</t>
  </si>
  <si>
    <t>57975_G_GEN1</t>
  </si>
  <si>
    <t>BlackRock Financial Management Inc</t>
  </si>
  <si>
    <t>Pocahontas Prairie Wind Farm</t>
  </si>
  <si>
    <t>57976_G_1</t>
  </si>
  <si>
    <t>Pocahontas Prairie Wind LLC</t>
  </si>
  <si>
    <t>High Sierra Cogeneration Plant</t>
  </si>
  <si>
    <t>57977_G_ENG1</t>
  </si>
  <si>
    <t>ENG1</t>
  </si>
  <si>
    <t>Plumas Sierra Rural Electric Coop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AltaGas Renewable Energy Coloardo LLC</t>
  </si>
  <si>
    <t>Senate Wind LLC</t>
  </si>
  <si>
    <t>57981_G_GEN1</t>
  </si>
  <si>
    <t>Senate Wind Energy LLC</t>
  </si>
  <si>
    <t>Meridian Vineyards</t>
  </si>
  <si>
    <t>57982_G_PV-1</t>
  </si>
  <si>
    <t>Gestamp Asetym Solar North America Inc</t>
  </si>
  <si>
    <t>57982_G_PV-2</t>
  </si>
  <si>
    <t>PV-2</t>
  </si>
  <si>
    <t>Stephens Ranch Wind Energy LLC</t>
  </si>
  <si>
    <t>57983_G_1</t>
  </si>
  <si>
    <t>57983_G_2</t>
  </si>
  <si>
    <t>Stephens Ranch Wind Energy II LLC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Canadian Hills Wind LLC</t>
  </si>
  <si>
    <t>Lincoln Landfill</t>
  </si>
  <si>
    <t>57988_G_GEN 5</t>
  </si>
  <si>
    <t>Energy 2001 Inc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Groveland Solar LLC</t>
  </si>
  <si>
    <t>Shrewsbury Solar</t>
  </si>
  <si>
    <t>57990_G_SSMA</t>
  </si>
  <si>
    <t>SSMA</t>
  </si>
  <si>
    <t>Shrewsbury Solar LLC</t>
  </si>
  <si>
    <t>Highland North Wind Farm</t>
  </si>
  <si>
    <t>57991_G_1</t>
  </si>
  <si>
    <t>Highland North LLC</t>
  </si>
  <si>
    <t>Boston Scientific Solar</t>
  </si>
  <si>
    <t>57992_G_BSMA</t>
  </si>
  <si>
    <t>BSMA</t>
  </si>
  <si>
    <t>Desert Sunlight 300, LLC</t>
  </si>
  <si>
    <t>57993_G_DSL1</t>
  </si>
  <si>
    <t>DSL1</t>
  </si>
  <si>
    <t>Desert Sunlight 300 LLC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Apple Inc</t>
  </si>
  <si>
    <t>NaturEner Rim Rock Energy</t>
  </si>
  <si>
    <t>57995_G_RR</t>
  </si>
  <si>
    <t>RR</t>
  </si>
  <si>
    <t>NaturEner Rim Rock Wind Energy LLC</t>
  </si>
  <si>
    <t>Foothills Solar Plant Hybrid</t>
  </si>
  <si>
    <t>57997_G_PV1</t>
  </si>
  <si>
    <t>57997_G_PV2</t>
  </si>
  <si>
    <t>Twin Ridges Wind Farm</t>
  </si>
  <si>
    <t>57998_G_1</t>
  </si>
  <si>
    <t>Big Savage LLC</t>
  </si>
  <si>
    <t>Patton Wind Farm</t>
  </si>
  <si>
    <t>57999_G_1</t>
  </si>
  <si>
    <t>Patton Wind Farm LLC</t>
  </si>
  <si>
    <t>Anacacho Wind Farm, LLC</t>
  </si>
  <si>
    <t>58000_G_ANA</t>
  </si>
  <si>
    <t>ANA</t>
  </si>
  <si>
    <t>Kinney</t>
  </si>
  <si>
    <t>48271</t>
  </si>
  <si>
    <t>Anacacho Wind Farm LLC</t>
  </si>
  <si>
    <t>Panda Temple Power Station</t>
  </si>
  <si>
    <t>58001_G_CTG-1</t>
  </si>
  <si>
    <t>CTG-1</t>
  </si>
  <si>
    <t>Bell</t>
  </si>
  <si>
    <t>48027</t>
  </si>
  <si>
    <t>Panda Temple Power LLC</t>
  </si>
  <si>
    <t>Panda Energy Intl Inc</t>
  </si>
  <si>
    <t>58001_G_CTG-2</t>
  </si>
  <si>
    <t>CTG-2</t>
  </si>
  <si>
    <t>58001_G_CTG-3</t>
  </si>
  <si>
    <t>CTG-3</t>
  </si>
  <si>
    <t>Panda Temple Power II LLC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North LLC</t>
  </si>
  <si>
    <t>Alpaugh 50</t>
  </si>
  <si>
    <t>58003_G_SPS50</t>
  </si>
  <si>
    <t>SPS50</t>
  </si>
  <si>
    <t>Alpaugh 50 LLC</t>
  </si>
  <si>
    <t>Granite Reliable Power</t>
  </si>
  <si>
    <t>58004_G_1</t>
  </si>
  <si>
    <t>Granite Reliable Power LLC</t>
  </si>
  <si>
    <t>Panda Sherman Power Station</t>
  </si>
  <si>
    <t>58005_G_CTG-1</t>
  </si>
  <si>
    <t>48181</t>
  </si>
  <si>
    <t>Panda Sherman Power LLC</t>
  </si>
  <si>
    <t>58005_G_CTG-2</t>
  </si>
  <si>
    <t>58005_G_STG-1</t>
  </si>
  <si>
    <t>Salt Palace Solar Gen Plant</t>
  </si>
  <si>
    <t>58006_G_1</t>
  </si>
  <si>
    <t>Nexgen Energy Partners LLC</t>
  </si>
  <si>
    <t>58006_G_2</t>
  </si>
  <si>
    <t>Brea Expansion Plant</t>
  </si>
  <si>
    <t>58007_G_G1</t>
  </si>
  <si>
    <t>Brea Power II LLC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Citigroup Inc</t>
  </si>
  <si>
    <t>58009_G_2</t>
  </si>
  <si>
    <t>WSMR I</t>
  </si>
  <si>
    <t>58010_G_WSMR1</t>
  </si>
  <si>
    <t>WSMR1</t>
  </si>
  <si>
    <t>Siemens Government Technologies Inc</t>
  </si>
  <si>
    <t>Siemens AG</t>
  </si>
  <si>
    <t>58010_G_WSMR2</t>
  </si>
  <si>
    <t>WSMR2</t>
  </si>
  <si>
    <t>IKEA Savannah 490</t>
  </si>
  <si>
    <t>58011_G_PV</t>
  </si>
  <si>
    <t>IKEA Group</t>
  </si>
  <si>
    <t>Ikea Systems B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Copper Mountain Solar 2 LLC</t>
  </si>
  <si>
    <t>58017_G_PV02</t>
  </si>
  <si>
    <t>58017_G_PV03</t>
  </si>
  <si>
    <t>58017_G_PV04</t>
  </si>
  <si>
    <t>58017_G_PV05</t>
  </si>
  <si>
    <t>Shooting Star</t>
  </si>
  <si>
    <t>58018_G_1</t>
  </si>
  <si>
    <t>Shooting Star Wind Project LLC</t>
  </si>
  <si>
    <t>High Mesa</t>
  </si>
  <si>
    <t>58019_G_1</t>
  </si>
  <si>
    <t>High Mesa Energy LLC</t>
  </si>
  <si>
    <t>Beebe Renewable Energy LLC</t>
  </si>
  <si>
    <t>58020_G_1</t>
  </si>
  <si>
    <t>Whitetail</t>
  </si>
  <si>
    <t>58021_G_1</t>
  </si>
  <si>
    <t>Whitetail Wind Energy LLC</t>
  </si>
  <si>
    <t>Neal Hot Springs Geothermal Project</t>
  </si>
  <si>
    <t>58022_G_NHS1</t>
  </si>
  <si>
    <t>NHS1</t>
  </si>
  <si>
    <t>USG Oregon LLC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Mount Wachusett Community College</t>
  </si>
  <si>
    <t>58025_G_WTG2</t>
  </si>
  <si>
    <t>WTG2</t>
  </si>
  <si>
    <t>Spruce Mountain WInd</t>
  </si>
  <si>
    <t>58026_G_1</t>
  </si>
  <si>
    <t>Spruce Mountain Wind LLC</t>
  </si>
  <si>
    <t>SunE CPS2 LLC</t>
  </si>
  <si>
    <t>58027_G_1</t>
  </si>
  <si>
    <t>IKEA Tejon 345</t>
  </si>
  <si>
    <t>58028_G_PV</t>
  </si>
  <si>
    <t>Constellation New Energy Inc</t>
  </si>
  <si>
    <t>58029_G_PV1</t>
  </si>
  <si>
    <t>Constellation Solar Federal LLC</t>
  </si>
  <si>
    <t>Reeves Station Rd East</t>
  </si>
  <si>
    <t>58030_G_REEVE</t>
  </si>
  <si>
    <t>REEVE</t>
  </si>
  <si>
    <t>Earl F Stahl Jr</t>
  </si>
  <si>
    <t>Padelford Solar</t>
  </si>
  <si>
    <t>58032_G_PSMA</t>
  </si>
  <si>
    <t>PSMA</t>
  </si>
  <si>
    <t>GLC (MA) Taunton LLC</t>
  </si>
  <si>
    <t>Nickel 1 Solar Facility</t>
  </si>
  <si>
    <t>58034_G_1</t>
  </si>
  <si>
    <t>NLH1 Solar LLC</t>
  </si>
  <si>
    <t>Greenleaf TNX Management LLC</t>
  </si>
  <si>
    <t>Block Island Wind Farm</t>
  </si>
  <si>
    <t>58035_G_BIWF</t>
  </si>
  <si>
    <t>BIWF</t>
  </si>
  <si>
    <t>Offshore Wind</t>
  </si>
  <si>
    <t>44009</t>
  </si>
  <si>
    <t>Deepwater Wind Block Island LLC</t>
  </si>
  <si>
    <t>Orsted</t>
  </si>
  <si>
    <t>Riverside Renewable Energy LLC</t>
  </si>
  <si>
    <t>58036_G_1</t>
  </si>
  <si>
    <t>Terminal Holdings LP</t>
  </si>
  <si>
    <t>Buckeye Union HS District 201</t>
  </si>
  <si>
    <t>58037_G_PV1</t>
  </si>
  <si>
    <t>Constellation Solar Arizona LLC</t>
  </si>
  <si>
    <t>Buffalo Center Wind LLC</t>
  </si>
  <si>
    <t>58038_G_BCW</t>
  </si>
  <si>
    <t>BCW</t>
  </si>
  <si>
    <t>Axium Modesto Solar</t>
  </si>
  <si>
    <t>58039_G_1</t>
  </si>
  <si>
    <t>Axium Modesto Solar LLC</t>
  </si>
  <si>
    <t>United Stationers Supply Solar Electric</t>
  </si>
  <si>
    <t>58040_G_SEF-A</t>
  </si>
  <si>
    <t>SEF-A</t>
  </si>
  <si>
    <t>CVI CleanCapital Solar 4 LLC</t>
  </si>
  <si>
    <t>CleanCapital</t>
  </si>
  <si>
    <t>58040_G_SEF-B</t>
  </si>
  <si>
    <t>SEF-B</t>
  </si>
  <si>
    <t>Clean Capital Partners LLC</t>
  </si>
  <si>
    <t>Chisholm View Wind Project</t>
  </si>
  <si>
    <t>58041_G_1</t>
  </si>
  <si>
    <t>40047</t>
  </si>
  <si>
    <t>Chisholm View Wind Project LLC</t>
  </si>
  <si>
    <t>58041_G_2</t>
  </si>
  <si>
    <t>Chisholm View Wind Project II LLC</t>
  </si>
  <si>
    <t>Black Mountain Solar LLC</t>
  </si>
  <si>
    <t>58042_G_1</t>
  </si>
  <si>
    <t>Anchor Wind, LLC</t>
  </si>
  <si>
    <t>58044_G_GEN1</t>
  </si>
  <si>
    <t>19031</t>
  </si>
  <si>
    <t>Anchor Wind LLC</t>
  </si>
  <si>
    <t>Community Wind South</t>
  </si>
  <si>
    <t>58045_G_GEN1</t>
  </si>
  <si>
    <t>Zephyr Wind LLC</t>
  </si>
  <si>
    <t>PPG Monroeville Chemicals Center</t>
  </si>
  <si>
    <t>58047_G_2</t>
  </si>
  <si>
    <t>58047_G_3</t>
  </si>
  <si>
    <t>BayWa r.e Mozart LLC</t>
  </si>
  <si>
    <t>58048_G_1</t>
  </si>
  <si>
    <t>48263</t>
  </si>
  <si>
    <t>Mozart Wind LLC</t>
  </si>
  <si>
    <t>BayWa AG</t>
  </si>
  <si>
    <t>Jordache Enterprises Solar</t>
  </si>
  <si>
    <t>58049_G_PV</t>
  </si>
  <si>
    <t>Solar Rainbow Services LLC</t>
  </si>
  <si>
    <t>MillerCoors Shenandoah Brewery</t>
  </si>
  <si>
    <t>58057_G_WWTP</t>
  </si>
  <si>
    <t>WWTP</t>
  </si>
  <si>
    <t>Miller Coors LLC</t>
  </si>
  <si>
    <t>Molson Coors Brewing Co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Imperial Valley Solar Generating 1 LLC</t>
  </si>
  <si>
    <t>Sunpeak Solar LLC</t>
  </si>
  <si>
    <t>Laredo Bus Facility Solar Canopies</t>
  </si>
  <si>
    <t>58064_G_LBFS</t>
  </si>
  <si>
    <t>LBFS</t>
  </si>
  <si>
    <t>13089</t>
  </si>
  <si>
    <t>Metropolitan Atlanta Rapid Transit Authority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Frit Solar LLC</t>
  </si>
  <si>
    <t>Federal Realty Investment Trust Inc</t>
  </si>
  <si>
    <t>Windwalkers LLC</t>
  </si>
  <si>
    <t>58071_G_1</t>
  </si>
  <si>
    <t>SEPV 1</t>
  </si>
  <si>
    <t>58073_G_SEPV</t>
  </si>
  <si>
    <t>Gestamp Solar North America</t>
  </si>
  <si>
    <t>SEPV 2</t>
  </si>
  <si>
    <t>58074_G_SEPV</t>
  </si>
  <si>
    <t>Edwards Air Force Base</t>
  </si>
  <si>
    <t>58076_G_1</t>
  </si>
  <si>
    <t>GLC (CA) Edwards Afb LLC</t>
  </si>
  <si>
    <t>58076_G_2</t>
  </si>
  <si>
    <t>58076_G_3</t>
  </si>
  <si>
    <t>Rocky Ridge Wind Project</t>
  </si>
  <si>
    <t>58078_G_GE 1.</t>
  </si>
  <si>
    <t>GE 1.</t>
  </si>
  <si>
    <t>40075</t>
  </si>
  <si>
    <t>Rocky Ridge Wind Project LLC</t>
  </si>
  <si>
    <t>Newark Energy Center</t>
  </si>
  <si>
    <t>58079_G_GT-1</t>
  </si>
  <si>
    <t>Newark Energy Center LLC</t>
  </si>
  <si>
    <t>58079_G_GT-2</t>
  </si>
  <si>
    <t>58079_G_STG-1</t>
  </si>
  <si>
    <t>Wolf Ridge Wind</t>
  </si>
  <si>
    <t>58080_G_1</t>
  </si>
  <si>
    <t>48097</t>
  </si>
  <si>
    <t>Wolf Ridge Wind LLC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Tesla Inc</t>
  </si>
  <si>
    <t>58086_G_2</t>
  </si>
  <si>
    <t>Stony Creek Wind Farm NY</t>
  </si>
  <si>
    <t>58088_G_1</t>
  </si>
  <si>
    <t>Stony Creek Energy LLC</t>
  </si>
  <si>
    <t>Roeder Family Wind Farm LLC</t>
  </si>
  <si>
    <t>58089_G_1</t>
  </si>
  <si>
    <t>5045 Wind Partners LLC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Keystone Solar LLC</t>
  </si>
  <si>
    <t>BBB Corporate Headquarters</t>
  </si>
  <si>
    <t>58093_G_HQNJ</t>
  </si>
  <si>
    <t>HQNJ</t>
  </si>
  <si>
    <t>Bed Bath &amp; Beyond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Howland Development</t>
  </si>
  <si>
    <t>El Cabo Wind</t>
  </si>
  <si>
    <t>58098_G_1</t>
  </si>
  <si>
    <t>El Cabo Wind LLC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Foundation CA Fund VI Owner LLC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DTE Garden Wind Farm LLC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Meadow Creek Project Co LLC</t>
  </si>
  <si>
    <t>Brookside Newark</t>
  </si>
  <si>
    <t>58110_G_BRK</t>
  </si>
  <si>
    <t>BRK</t>
  </si>
  <si>
    <t>Diamond State Generation Partners LLC</t>
  </si>
  <si>
    <t>Bishop Hill II Wind Farm</t>
  </si>
  <si>
    <t>58111_G_1</t>
  </si>
  <si>
    <t>Bishop Hill Energy II LLC</t>
  </si>
  <si>
    <t>Foundation Cemex Madison</t>
  </si>
  <si>
    <t>58112_G_WTG1</t>
  </si>
  <si>
    <t>Foundation CA Fund V Owner LLC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Sacramento CA (City of)</t>
  </si>
  <si>
    <t>Echo Wind Park</t>
  </si>
  <si>
    <t>58121_G_GEN1</t>
  </si>
  <si>
    <t>58121_G_GEN2</t>
  </si>
  <si>
    <t>58121_G_GEN3</t>
  </si>
  <si>
    <t>Delano Energy Center</t>
  </si>
  <si>
    <t>58122_G_GEN1</t>
  </si>
  <si>
    <t>Delano Energy Center LLC</t>
  </si>
  <si>
    <t>Judith K Dittmer</t>
  </si>
  <si>
    <t>Wakefern Food Corp</t>
  </si>
  <si>
    <t>58123_G_1</t>
  </si>
  <si>
    <t>Quay County</t>
  </si>
  <si>
    <t>58125_G_1</t>
  </si>
  <si>
    <t>Limon Wind I</t>
  </si>
  <si>
    <t>58126_G_1</t>
  </si>
  <si>
    <t>Limon Wind LLC</t>
  </si>
  <si>
    <t>Limon Wind II</t>
  </si>
  <si>
    <t>58127_G_1</t>
  </si>
  <si>
    <t>Limon Wind II LLC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Fair Oaks Dairy Farm LLC</t>
  </si>
  <si>
    <t>Blue Mountain Biogas</t>
  </si>
  <si>
    <t>58130_G_BMB N</t>
  </si>
  <si>
    <t>BMB N</t>
  </si>
  <si>
    <t>Blue Mountain Biogas LLC</t>
  </si>
  <si>
    <t>58130_G_BMB S</t>
  </si>
  <si>
    <t>BMB S</t>
  </si>
  <si>
    <t>Outback Solar At Christmas Valley</t>
  </si>
  <si>
    <t>58131_G_PV1</t>
  </si>
  <si>
    <t>41037</t>
  </si>
  <si>
    <t>Outback Solar LLC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Oberlin Spear Point Solar One LLC</t>
  </si>
  <si>
    <t>Washington White Post Solar LLC</t>
  </si>
  <si>
    <t>58135_G_1</t>
  </si>
  <si>
    <t>37013</t>
  </si>
  <si>
    <t>Ensign Wind LLC</t>
  </si>
  <si>
    <t>58137_G_1</t>
  </si>
  <si>
    <t>Ensign Wind Energy LLC</t>
  </si>
  <si>
    <t>Central Energy Plant USU</t>
  </si>
  <si>
    <t>58139_G_TURBI</t>
  </si>
  <si>
    <t>TURBI</t>
  </si>
  <si>
    <t>Utah State University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Svep Solar Project Co LLC</t>
  </si>
  <si>
    <t>Williamstown Solar</t>
  </si>
  <si>
    <t>58145_G_WTS_1</t>
  </si>
  <si>
    <t>WTS_1</t>
  </si>
  <si>
    <t>Gasna 14P LLC</t>
  </si>
  <si>
    <t>Prescott Solar Plant</t>
  </si>
  <si>
    <t>58147_G_PV1</t>
  </si>
  <si>
    <t>SunE Az1 LLC</t>
  </si>
  <si>
    <t>RE Kansas South LLC</t>
  </si>
  <si>
    <t>58148_G_KS</t>
  </si>
  <si>
    <t>KS</t>
  </si>
  <si>
    <t>Solar Kansas South LLC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Texas A &amp; M University (The)</t>
  </si>
  <si>
    <t>58151_G_STG02</t>
  </si>
  <si>
    <t>STG02</t>
  </si>
  <si>
    <t>58151_G_STG04</t>
  </si>
  <si>
    <t>STG04</t>
  </si>
  <si>
    <t>Danbury Hospital Cogen Plant</t>
  </si>
  <si>
    <t>58152_G_GEN1</t>
  </si>
  <si>
    <t>Danbury Hospital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Western Michigan University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A Tech Wind Power Co Ltd</t>
  </si>
  <si>
    <t>Slayton Solar</t>
  </si>
  <si>
    <t>58164_G_PV1</t>
  </si>
  <si>
    <t>Ecos Energy LLC</t>
  </si>
  <si>
    <t>Allco Renewable Energy Limited</t>
  </si>
  <si>
    <t>CSUF Trigeneration</t>
  </si>
  <si>
    <t>58169_G_1</t>
  </si>
  <si>
    <t>California State University Fullerton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Crafton Hills College</t>
  </si>
  <si>
    <t>Prairie Fire</t>
  </si>
  <si>
    <t>58171_G_GEN1</t>
  </si>
  <si>
    <t>Seaside Heights Power Plant</t>
  </si>
  <si>
    <t>58172_G_UINT3</t>
  </si>
  <si>
    <t>UINT3</t>
  </si>
  <si>
    <t>Seaside Heights NJ (City of)</t>
  </si>
  <si>
    <t>58172_G_UNIT1</t>
  </si>
  <si>
    <t>58172_G_UNIT2</t>
  </si>
  <si>
    <t>BMW Manufacturing Co</t>
  </si>
  <si>
    <t>58173_G_GT601</t>
  </si>
  <si>
    <t>GT601</t>
  </si>
  <si>
    <t>BMW Manufacturing Corp</t>
  </si>
  <si>
    <t>Bayerische Motoren Werke Ag</t>
  </si>
  <si>
    <t>58173_G_GT602</t>
  </si>
  <si>
    <t>GT602</t>
  </si>
  <si>
    <t>Wilson Solar</t>
  </si>
  <si>
    <t>58174_G_WSMA</t>
  </si>
  <si>
    <t>WSMA</t>
  </si>
  <si>
    <t>Consolidated Edison Solutions Inc</t>
  </si>
  <si>
    <t>Jawbone Wind Project</t>
  </si>
  <si>
    <t>58175_G_JWPI</t>
  </si>
  <si>
    <t>JWPI</t>
  </si>
  <si>
    <t>Jawbone Wind Farm LLC</t>
  </si>
  <si>
    <t>Seventus</t>
  </si>
  <si>
    <t>Kishwaukee CHP Plant</t>
  </si>
  <si>
    <t>58177_G_1</t>
  </si>
  <si>
    <t>Rock River Water Reclamation District</t>
  </si>
  <si>
    <t>58177_G_2</t>
  </si>
  <si>
    <t>58177_G_3</t>
  </si>
  <si>
    <t>M. G. Emmett J. Bean Federal Center</t>
  </si>
  <si>
    <t>58178_G_1</t>
  </si>
  <si>
    <t>UNH 7.9 MW Plant</t>
  </si>
  <si>
    <t>58180_G_1</t>
  </si>
  <si>
    <t>University of New Hampshire</t>
  </si>
  <si>
    <t>Rand Whitney CHP Plant</t>
  </si>
  <si>
    <t>58184_G_TG-1</t>
  </si>
  <si>
    <t>TG-1</t>
  </si>
  <si>
    <t>Rand Whitney Containerboard</t>
  </si>
  <si>
    <t>180 Raritan Solar</t>
  </si>
  <si>
    <t>58187_G_1</t>
  </si>
  <si>
    <t>180 Energy Solutions LLC</t>
  </si>
  <si>
    <t>East Campus Steam Plant</t>
  </si>
  <si>
    <t>58195_G_CT1</t>
  </si>
  <si>
    <t>Centre</t>
  </si>
  <si>
    <t>42027</t>
  </si>
  <si>
    <t>Pennsylvania State University</t>
  </si>
  <si>
    <t>Parnassus Central Utility Plant</t>
  </si>
  <si>
    <t>58198_G_GTG1</t>
  </si>
  <si>
    <t>University of California San Fransisco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OBrien Biogas IV LLC</t>
  </si>
  <si>
    <t>NextEra-Blackwell Wind, LLC</t>
  </si>
  <si>
    <t>58209_G_WT</t>
  </si>
  <si>
    <t>Blackwell Wind Energy LLC</t>
  </si>
  <si>
    <t>NFM Solar Power LLC</t>
  </si>
  <si>
    <t>58210_G_1</t>
  </si>
  <si>
    <t>Saddle Mountain Solar I</t>
  </si>
  <si>
    <t>58213_G_AZ2</t>
  </si>
  <si>
    <t>AZ2</t>
  </si>
  <si>
    <t>SunE Az2 LLC</t>
  </si>
  <si>
    <t>West Greenwich Solar</t>
  </si>
  <si>
    <t>58214_G_WGRI</t>
  </si>
  <si>
    <t>WGRI</t>
  </si>
  <si>
    <t>44003</t>
  </si>
  <si>
    <t>West Greenwich Solar LLC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J R Simplot</t>
  </si>
  <si>
    <t>J R Simplot Co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GL Dairy Biogas LLC</t>
  </si>
  <si>
    <t>Gunderson Health System</t>
  </si>
  <si>
    <t>58219_G_633</t>
  </si>
  <si>
    <t>633</t>
  </si>
  <si>
    <t>Haviland Plastic Products</t>
  </si>
  <si>
    <t>58220_G_WTGA</t>
  </si>
  <si>
    <t>WTGA</t>
  </si>
  <si>
    <t>Haviland Plastic Products Co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FuelCell Energy Finance LLC</t>
  </si>
  <si>
    <t>FuelCell Energy Inc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oitec SA</t>
  </si>
  <si>
    <t>SEPV9 Power Plant</t>
  </si>
  <si>
    <t>58227_G_SPV9</t>
  </si>
  <si>
    <t>SPV9</t>
  </si>
  <si>
    <t>Highlander Solar 2 LLC</t>
  </si>
  <si>
    <t>Milford Solar Farm</t>
  </si>
  <si>
    <t>58228_G_GEN1</t>
  </si>
  <si>
    <t>Milford Solar LLC</t>
  </si>
  <si>
    <t>Lincoln Financial Field</t>
  </si>
  <si>
    <t>58231_G_GEN1</t>
  </si>
  <si>
    <t>NRG Energy Center Eagles LLC</t>
  </si>
  <si>
    <t>Tahquitz High School</t>
  </si>
  <si>
    <t>58232_G_TAHQ</t>
  </si>
  <si>
    <t>TAHQ</t>
  </si>
  <si>
    <t>Tioga Solar Hemet WF1 LLC</t>
  </si>
  <si>
    <t>Wagner Wind LLC</t>
  </si>
  <si>
    <t>58233_G_GEN1</t>
  </si>
  <si>
    <t>SEPV 8</t>
  </si>
  <si>
    <t>58234_G_SPV8</t>
  </si>
  <si>
    <t>SPV8</t>
  </si>
  <si>
    <t>Highlander Solar 1 LLC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Greenbacker Renewable Energy Co LLC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Canadian Crown Corp</t>
  </si>
  <si>
    <t>Kent County - Worton Complex</t>
  </si>
  <si>
    <t>58243_G_WRTN</t>
  </si>
  <si>
    <t>WRTN</t>
  </si>
  <si>
    <t>West Valley High School Solar</t>
  </si>
  <si>
    <t>58244_G_WEST</t>
  </si>
  <si>
    <t>GCL Desert Winds LLC</t>
  </si>
  <si>
    <t>GCL Solar Energy Inc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les Operations Services LLC</t>
  </si>
  <si>
    <t>58246_G_CAT2</t>
  </si>
  <si>
    <t>Pierce College</t>
  </si>
  <si>
    <t>58248_G_GEN1</t>
  </si>
  <si>
    <t>VA Sepulveda Ambulatory Care Center</t>
  </si>
  <si>
    <t>58249_G_GEN1</t>
  </si>
  <si>
    <t>US Dept of Veterans Affairs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CBS Corp</t>
  </si>
  <si>
    <t>58254_G_CT02R</t>
  </si>
  <si>
    <t>CT02R</t>
  </si>
  <si>
    <t>Lowell Light &amp; Powe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Los Alamos County</t>
  </si>
  <si>
    <t>Upper Pacolet Hydro</t>
  </si>
  <si>
    <t>58257_G_UP1</t>
  </si>
  <si>
    <t>UP1</t>
  </si>
  <si>
    <t>Central Utilities Plant LAX 2</t>
  </si>
  <si>
    <t>58258_G_GEN1</t>
  </si>
  <si>
    <t>Lax Arpt</t>
  </si>
  <si>
    <t>58258_G_GEN2</t>
  </si>
  <si>
    <t>Brunswick County Power Station</t>
  </si>
  <si>
    <t>58260_G_CT01</t>
  </si>
  <si>
    <t>Dominion Virginia Power</t>
  </si>
  <si>
    <t>58260_G_CT02</t>
  </si>
  <si>
    <t>58260_G_CT03</t>
  </si>
  <si>
    <t>58260_G_ST01</t>
  </si>
  <si>
    <t>FAA NorCal TRACON</t>
  </si>
  <si>
    <t>58261_G_1</t>
  </si>
  <si>
    <t>Enfinity Norcal 1 Faa LLC</t>
  </si>
  <si>
    <t>Badger 1</t>
  </si>
  <si>
    <t>58262_G_1</t>
  </si>
  <si>
    <t>Desert Sky Solar LLC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Toledo (OH) (City of)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GLC (MA) Acushnet LLC</t>
  </si>
  <si>
    <t>US Bancorp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GLC (MA) Easthampton LLC</t>
  </si>
  <si>
    <t>Green Lake Capital LLC</t>
  </si>
  <si>
    <t>South Robeson Farm</t>
  </si>
  <si>
    <t>58273_G_SROB</t>
  </si>
  <si>
    <t>SROB</t>
  </si>
  <si>
    <t>South Robeson Farm LLC</t>
  </si>
  <si>
    <t>Raeford Farm</t>
  </si>
  <si>
    <t>58274_G_RAEF</t>
  </si>
  <si>
    <t>RAEF</t>
  </si>
  <si>
    <t>Hoke</t>
  </si>
  <si>
    <t>37093</t>
  </si>
  <si>
    <t>Raeford Farm LLC</t>
  </si>
  <si>
    <t>Mass Midstate Solar 3</t>
  </si>
  <si>
    <t>58275_G_1</t>
  </si>
  <si>
    <t>Mass Midstate Solar 3 LLC</t>
  </si>
  <si>
    <t>Mass Midstate Solar 2</t>
  </si>
  <si>
    <t>58276_G_1</t>
  </si>
  <si>
    <t>Mass Midstate Solar 2 LLC</t>
  </si>
  <si>
    <t>Mass Midstate Solar 1</t>
  </si>
  <si>
    <t>58279_G_1</t>
  </si>
  <si>
    <t>Mass Midstate Solar 1 LLC</t>
  </si>
  <si>
    <t>Millbury Solar</t>
  </si>
  <si>
    <t>58280_G_1</t>
  </si>
  <si>
    <t>Millbury Solar LLC</t>
  </si>
  <si>
    <t>Leicester One MA Solar LLC</t>
  </si>
  <si>
    <t>58282_G_1</t>
  </si>
  <si>
    <t>Sunray Power LLC</t>
  </si>
  <si>
    <t>Freetown Solar</t>
  </si>
  <si>
    <t>58283_G_1</t>
  </si>
  <si>
    <t>Freetown Solar LLC</t>
  </si>
  <si>
    <t>Poweradvocate LLC</t>
  </si>
  <si>
    <t>La Luz Energy Center</t>
  </si>
  <si>
    <t>58284_G_0001</t>
  </si>
  <si>
    <t>Venable Solar 1</t>
  </si>
  <si>
    <t>58289_G_VNPV</t>
  </si>
  <si>
    <t>VNPV</t>
  </si>
  <si>
    <t>Venable Solar LLC</t>
  </si>
  <si>
    <t>Venable Solar 2</t>
  </si>
  <si>
    <t>58290_G_VSPV</t>
  </si>
  <si>
    <t>VSPV</t>
  </si>
  <si>
    <t>Jewish Community Center PV</t>
  </si>
  <si>
    <t>58292_G_JCC</t>
  </si>
  <si>
    <t>JCC</t>
  </si>
  <si>
    <t>Scottsdale Solar Holdings LLC</t>
  </si>
  <si>
    <t>Main Street Power Co Inc</t>
  </si>
  <si>
    <t>Paradise Valley H.S. PV</t>
  </si>
  <si>
    <t>58293_G_PVH</t>
  </si>
  <si>
    <t>PVH</t>
  </si>
  <si>
    <t>AZ Solar 1 LLC</t>
  </si>
  <si>
    <t>Global Atlantic Financial Group</t>
  </si>
  <si>
    <t>Roll Delano 2</t>
  </si>
  <si>
    <t>58296_G_ROL6</t>
  </si>
  <si>
    <t>ROL6</t>
  </si>
  <si>
    <t>Roll Global Inc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Xilinx Inc</t>
  </si>
  <si>
    <t>Tenth Street</t>
  </si>
  <si>
    <t>583_G_1</t>
  </si>
  <si>
    <t>Honda Torrance</t>
  </si>
  <si>
    <t>58300_G_HON</t>
  </si>
  <si>
    <t>HON</t>
  </si>
  <si>
    <t>Honda of America Manufacturing Inc</t>
  </si>
  <si>
    <t>Honda Motor Co Ltd</t>
  </si>
  <si>
    <t>Juniper Networks Sunnyvale</t>
  </si>
  <si>
    <t>58301_G_JPR</t>
  </si>
  <si>
    <t>JPR</t>
  </si>
  <si>
    <t>Juniper Networks Inc</t>
  </si>
  <si>
    <t>Life Technologies Carlsbad</t>
  </si>
  <si>
    <t>58302_G_LFT</t>
  </si>
  <si>
    <t>LFT</t>
  </si>
  <si>
    <t>Life Technologies Corp</t>
  </si>
  <si>
    <t>Taylor Farms Salinas</t>
  </si>
  <si>
    <t>58303_G_TLR</t>
  </si>
  <si>
    <t>TLR</t>
  </si>
  <si>
    <t>Taylor Fresh Foods Inc</t>
  </si>
  <si>
    <t>Kingsburg Solar</t>
  </si>
  <si>
    <t>58304_G_1</t>
  </si>
  <si>
    <t>Tulare PV II LLC</t>
  </si>
  <si>
    <t>Immodo Group</t>
  </si>
  <si>
    <t>58304_G_2</t>
  </si>
  <si>
    <t>58304_G_3</t>
  </si>
  <si>
    <t>PCIP Solar</t>
  </si>
  <si>
    <t>58305_G_PCIP</t>
  </si>
  <si>
    <t>PCIP</t>
  </si>
  <si>
    <t>Pcip Solar LLC</t>
  </si>
  <si>
    <t>Gehrlicher Solar America Corp</t>
  </si>
  <si>
    <t>Exeter Solar</t>
  </si>
  <si>
    <t>58306_G_1</t>
  </si>
  <si>
    <t>Tulare PV 1 LLC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Chadbourne Farm LLC</t>
  </si>
  <si>
    <t>Strata Solar LLC</t>
  </si>
  <si>
    <t>Warrenton Farm</t>
  </si>
  <si>
    <t>58312_G_1</t>
  </si>
  <si>
    <t>37185</t>
  </si>
  <si>
    <t>Warrenton Farm LLC</t>
  </si>
  <si>
    <t>Mocksville Farm</t>
  </si>
  <si>
    <t>58313_G_1</t>
  </si>
  <si>
    <t>Davie</t>
  </si>
  <si>
    <t>37059</t>
  </si>
  <si>
    <t>Mocksville Farm LLC</t>
  </si>
  <si>
    <t>Belwood Farm</t>
  </si>
  <si>
    <t>58314_G_1</t>
  </si>
  <si>
    <t>Belwood Farm LLC</t>
  </si>
  <si>
    <t>Arndt Farm</t>
  </si>
  <si>
    <t>58315_G_1</t>
  </si>
  <si>
    <t>Arndt Farm LLC</t>
  </si>
  <si>
    <t>Railroad Farm</t>
  </si>
  <si>
    <t>58316_G_1</t>
  </si>
  <si>
    <t>Railroad Farm LLC</t>
  </si>
  <si>
    <t>Watts Farm</t>
  </si>
  <si>
    <t>58317_G_1</t>
  </si>
  <si>
    <t>Watts Farm LLC</t>
  </si>
  <si>
    <t>Farrington Farm</t>
  </si>
  <si>
    <t>58318_G_1</t>
  </si>
  <si>
    <t>NC Renewable Investor 1 LLC</t>
  </si>
  <si>
    <t>Patua Acquisition Project, LLC</t>
  </si>
  <si>
    <t>58319_G_1</t>
  </si>
  <si>
    <t>Patua Acquisition Co LLC</t>
  </si>
  <si>
    <t>Gradient Resources Inc</t>
  </si>
  <si>
    <t>58319_G_3</t>
  </si>
  <si>
    <t>58319_G_5</t>
  </si>
  <si>
    <t>58319_G_PV-01</t>
  </si>
  <si>
    <t>PV-01</t>
  </si>
  <si>
    <t>Gradient Resources</t>
  </si>
  <si>
    <t>G2 Energy Hay Rd</t>
  </si>
  <si>
    <t>58320_G_362</t>
  </si>
  <si>
    <t>362</t>
  </si>
  <si>
    <t>G2 Energy Hay Road LLC</t>
  </si>
  <si>
    <t>Goldthwaite Wind Energy Facility</t>
  </si>
  <si>
    <t>58321_G_1</t>
  </si>
  <si>
    <t>Mills</t>
  </si>
  <si>
    <t>48333</t>
  </si>
  <si>
    <t>Goldthwaite Wind Energy LLC</t>
  </si>
  <si>
    <t>Prairie Breeze</t>
  </si>
  <si>
    <t>58322_G_1</t>
  </si>
  <si>
    <t>Antelope</t>
  </si>
  <si>
    <t>31003</t>
  </si>
  <si>
    <t>Prairie Breeze Wind Energy LLC</t>
  </si>
  <si>
    <t>Shannon Farm</t>
  </si>
  <si>
    <t>58323_G_1</t>
  </si>
  <si>
    <t>Shannon Farm LLC</t>
  </si>
  <si>
    <t>Vansycle II Wind Energy Center</t>
  </si>
  <si>
    <t>58324_G_SIE23</t>
  </si>
  <si>
    <t>SIE23</t>
  </si>
  <si>
    <t>FPL Energy Stateline II Inc</t>
  </si>
  <si>
    <t>Charles D. Lamb Energy Center</t>
  </si>
  <si>
    <t>58325_G_1</t>
  </si>
  <si>
    <t>Oklahoma Municipal Power Authority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Ameresco Select Inc</t>
  </si>
  <si>
    <t>58327_G_UNIT2</t>
  </si>
  <si>
    <t>58327_G_UNIT3</t>
  </si>
  <si>
    <t>58327_G_UNIT4</t>
  </si>
  <si>
    <t>North Chicago Energy Center</t>
  </si>
  <si>
    <t>58328_G_GT1</t>
  </si>
  <si>
    <t>Amalgamated Bank of Chicago</t>
  </si>
  <si>
    <t>58328_G_GT2</t>
  </si>
  <si>
    <t>UMMS at Pocomoke</t>
  </si>
  <si>
    <t>58329_G_PV1</t>
  </si>
  <si>
    <t>Constellation Solar Maryland II LLC</t>
  </si>
  <si>
    <t>Haynes Farm</t>
  </si>
  <si>
    <t>58332_G_1</t>
  </si>
  <si>
    <t>Haynes Farm LLC</t>
  </si>
  <si>
    <t>Lenoir Farm</t>
  </si>
  <si>
    <t>58333_G_1</t>
  </si>
  <si>
    <t>Lenoir</t>
  </si>
  <si>
    <t>37107</t>
  </si>
  <si>
    <t>Lenoir Farm LLC</t>
  </si>
  <si>
    <t>Lenoir Farm 2</t>
  </si>
  <si>
    <t>58334_G_1</t>
  </si>
  <si>
    <t>Lenoir Farm 2 LLC</t>
  </si>
  <si>
    <t>Marshville Farm</t>
  </si>
  <si>
    <t>58335_G_1</t>
  </si>
  <si>
    <t>Marshville Farm LLC</t>
  </si>
  <si>
    <t>Mile Farm</t>
  </si>
  <si>
    <t>58336_G_1</t>
  </si>
  <si>
    <t>Mile Farm LLC</t>
  </si>
  <si>
    <t>Moore Solar Farm</t>
  </si>
  <si>
    <t>58337_G_1</t>
  </si>
  <si>
    <t>Moore Solar Farm LLC</t>
  </si>
  <si>
    <t>Moorings Farm</t>
  </si>
  <si>
    <t>58338_G_1</t>
  </si>
  <si>
    <t>Moorings Farm LLC</t>
  </si>
  <si>
    <t>New Bern Farm</t>
  </si>
  <si>
    <t>58339_G_1</t>
  </si>
  <si>
    <t>New Bern Farm LLC</t>
  </si>
  <si>
    <t>Roxboro Farm</t>
  </si>
  <si>
    <t>58340_G_1</t>
  </si>
  <si>
    <t>Roxboro Farm LLC</t>
  </si>
  <si>
    <t>White Cross Farm</t>
  </si>
  <si>
    <t>58341_G_1</t>
  </si>
  <si>
    <t>37135</t>
  </si>
  <si>
    <t>White Cross Farm LLC</t>
  </si>
  <si>
    <t>Wilson Farm 1</t>
  </si>
  <si>
    <t>58342_G_1</t>
  </si>
  <si>
    <t>Wilson</t>
  </si>
  <si>
    <t>Wilson Farm 1 LLC</t>
  </si>
  <si>
    <t>Yanceyville Farm</t>
  </si>
  <si>
    <t>58343_G_1</t>
  </si>
  <si>
    <t>Caswell</t>
  </si>
  <si>
    <t>37033</t>
  </si>
  <si>
    <t>Yanceyville Farm LLC</t>
  </si>
  <si>
    <t>AM Best Farm</t>
  </si>
  <si>
    <t>58344_G_1</t>
  </si>
  <si>
    <t>Am Best Farm LLC</t>
  </si>
  <si>
    <t>Am Best LLC</t>
  </si>
  <si>
    <t>Mt Olive Farm 2</t>
  </si>
  <si>
    <t>58345_G_1</t>
  </si>
  <si>
    <t>Mt Olive Farm 2 LLC</t>
  </si>
  <si>
    <t>Dibrell Farm</t>
  </si>
  <si>
    <t>58346_G_1</t>
  </si>
  <si>
    <t>Dibrell Farm LLC</t>
  </si>
  <si>
    <t>Rock Farm</t>
  </si>
  <si>
    <t>58347_G_1</t>
  </si>
  <si>
    <t>Rock Farm LLC</t>
  </si>
  <si>
    <t>Two Lines Farm</t>
  </si>
  <si>
    <t>58348_G_1</t>
  </si>
  <si>
    <t>Strata Solar Development LLC</t>
  </si>
  <si>
    <t>Bolton Farm</t>
  </si>
  <si>
    <t>58349_G_1</t>
  </si>
  <si>
    <t>Bolton Farm LLC</t>
  </si>
  <si>
    <t>McCallum Farm</t>
  </si>
  <si>
    <t>58350_G_1</t>
  </si>
  <si>
    <t>Solar Management Services LLC</t>
  </si>
  <si>
    <t>Tuscola Bay Wind</t>
  </si>
  <si>
    <t>58351_G_GE16</t>
  </si>
  <si>
    <t>Tuscola Bay Wind LLC</t>
  </si>
  <si>
    <t>Radiance Solar 4</t>
  </si>
  <si>
    <t>58354_G_1</t>
  </si>
  <si>
    <t>Radiance Solar 4 LLC</t>
  </si>
  <si>
    <t>Eosol Energy SL</t>
  </si>
  <si>
    <t>Radiance Solar 5</t>
  </si>
  <si>
    <t>58355_G_1</t>
  </si>
  <si>
    <t>Radiance Solar 5 LLC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High Majestic Wind II LLC</t>
  </si>
  <si>
    <t>CJTS Energy Center</t>
  </si>
  <si>
    <t>58365_G_UNIT7</t>
  </si>
  <si>
    <t>UNIT7</t>
  </si>
  <si>
    <t>Atwell Island</t>
  </si>
  <si>
    <t>58366_G_1</t>
  </si>
  <si>
    <t>SPS Atwell Island LLC</t>
  </si>
  <si>
    <t>Gridley Main</t>
  </si>
  <si>
    <t>58370_G_GEN1</t>
  </si>
  <si>
    <t>Lightbeam Energy Inc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ED White River Solar LLC</t>
  </si>
  <si>
    <t>Corcoran Solar</t>
  </si>
  <si>
    <t>58374_G_CSCA</t>
  </si>
  <si>
    <t>CSCA</t>
  </si>
  <si>
    <t>CED Corcoran Solar LLC</t>
  </si>
  <si>
    <t>Oakley Solar Project</t>
  </si>
  <si>
    <t>58376_G_1</t>
  </si>
  <si>
    <t>Hayworth Fabian LLC</t>
  </si>
  <si>
    <t>Rochelle Energy Center</t>
  </si>
  <si>
    <t>58377_G_REC1</t>
  </si>
  <si>
    <t>REC1</t>
  </si>
  <si>
    <t>Ogle</t>
  </si>
  <si>
    <t>17141</t>
  </si>
  <si>
    <t>Rochelle Energy Center LLC</t>
  </si>
  <si>
    <t>Charles J Howard 2000 Dyn Trust</t>
  </si>
  <si>
    <t>58377_G_REC2</t>
  </si>
  <si>
    <t>REC2</t>
  </si>
  <si>
    <t>58377_G_REC3</t>
  </si>
  <si>
    <t>REC3</t>
  </si>
  <si>
    <t>W.A. Parish Carbon Capture Plant</t>
  </si>
  <si>
    <t>58378_G_GT2</t>
  </si>
  <si>
    <t>Petra Nova Power I LLC</t>
  </si>
  <si>
    <t>Cold Canyon 1</t>
  </si>
  <si>
    <t>58379_G_W3998</t>
  </si>
  <si>
    <t>W3998</t>
  </si>
  <si>
    <t>Toro Energy of California Slo LLC</t>
  </si>
  <si>
    <t>Toro Energy</t>
  </si>
  <si>
    <t>Bryan Solar Field</t>
  </si>
  <si>
    <t>58381_G_1</t>
  </si>
  <si>
    <t>Threemile Digester</t>
  </si>
  <si>
    <t>58382_G_GEN1</t>
  </si>
  <si>
    <t>Threemile Canyon Farm</t>
  </si>
  <si>
    <t>Threemile Canyon Farms LLC</t>
  </si>
  <si>
    <t>58382_G_GEN2</t>
  </si>
  <si>
    <t>TMF Biomass LLC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Boise Project Board of Control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u Solar LLC</t>
  </si>
  <si>
    <t>CES Sterling LLC</t>
  </si>
  <si>
    <t>58387_G_1</t>
  </si>
  <si>
    <t>Sterling Solar LLC</t>
  </si>
  <si>
    <t>Solar Star 1</t>
  </si>
  <si>
    <t>58388_G_AVS1</t>
  </si>
  <si>
    <t>AVS1</t>
  </si>
  <si>
    <t>Solar Star California XIX LLC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Solar Star California XX LLC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Jordan Hydroelectric LP</t>
  </si>
  <si>
    <t>Hydro Matrix LP</t>
  </si>
  <si>
    <t>58390_G_WMOD</t>
  </si>
  <si>
    <t>WMOD</t>
  </si>
  <si>
    <t>IND Community Solar Farm 1st Phase</t>
  </si>
  <si>
    <t>58391_G_1</t>
  </si>
  <si>
    <t>et Energy Solutions LLC</t>
  </si>
  <si>
    <t>James Wesley Taylor</t>
  </si>
  <si>
    <t>Flint Creek Hydroelectric LLC</t>
  </si>
  <si>
    <t>58392_G_GEN1</t>
  </si>
  <si>
    <t>30039</t>
  </si>
  <si>
    <t>Granite County (MT)</t>
  </si>
  <si>
    <t>Hydrodynamics Inc</t>
  </si>
  <si>
    <t>Alta Wind X</t>
  </si>
  <si>
    <t>58394_G_AW10</t>
  </si>
  <si>
    <t>AW10</t>
  </si>
  <si>
    <t>Alta Wind X LLC</t>
  </si>
  <si>
    <t>Alta Wind XI</t>
  </si>
  <si>
    <t>58395_G_AW11</t>
  </si>
  <si>
    <t>AW11</t>
  </si>
  <si>
    <t>Alta Wind XI LLC</t>
  </si>
  <si>
    <t>Ameresco Johnson Canyon</t>
  </si>
  <si>
    <t>58397_G_ENG1</t>
  </si>
  <si>
    <t>Salinas Valley Solid Waste Authority</t>
  </si>
  <si>
    <t>Heber Solar</t>
  </si>
  <si>
    <t>58398_G_1</t>
  </si>
  <si>
    <t>Imperial Solar LLC</t>
  </si>
  <si>
    <t>Synergy Biogas</t>
  </si>
  <si>
    <t>58399_G_1</t>
  </si>
  <si>
    <t>Synergy Biogas LLC</t>
  </si>
  <si>
    <t>Synergy LLC</t>
  </si>
  <si>
    <t>Navajo Dam</t>
  </si>
  <si>
    <t>584_G_1</t>
  </si>
  <si>
    <t>584_G_2</t>
  </si>
  <si>
    <t>Volkswagen Solar System</t>
  </si>
  <si>
    <t>58401_G_1</t>
  </si>
  <si>
    <t>Volkswagen Group of America Inc</t>
  </si>
  <si>
    <t>Volkswagen AG</t>
  </si>
  <si>
    <t>Solar Star New Jersey NJ LLC</t>
  </si>
  <si>
    <t>58402_G_1</t>
  </si>
  <si>
    <t>34035</t>
  </si>
  <si>
    <t>Solar Star New Jersey VI LLC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Chilocco Wind Farm LLC</t>
  </si>
  <si>
    <t>PNE Wind AG</t>
  </si>
  <si>
    <t>Luther College Wind Project</t>
  </si>
  <si>
    <t>58407_G_WTG01</t>
  </si>
  <si>
    <t>WTG01</t>
  </si>
  <si>
    <t>Winneshiek</t>
  </si>
  <si>
    <t>19191</t>
  </si>
  <si>
    <t>Luther College Wind Energy Center LLC</t>
  </si>
  <si>
    <t>Maryland Solar</t>
  </si>
  <si>
    <t>58408_G_MSH1</t>
  </si>
  <si>
    <t>MSH1</t>
  </si>
  <si>
    <t>24043</t>
  </si>
  <si>
    <t>Maryland Solar LLC</t>
  </si>
  <si>
    <t>First Solar Inc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New London Municipal Utilities</t>
  </si>
  <si>
    <t>Headwaters Wind Farm LLC</t>
  </si>
  <si>
    <t>58416_G_1</t>
  </si>
  <si>
    <t>Lone Valley Solar Park I LLC</t>
  </si>
  <si>
    <t>58417_G_CP1</t>
  </si>
  <si>
    <t>CP1</t>
  </si>
  <si>
    <t>Lone Valley Solar Park II LLC</t>
  </si>
  <si>
    <t>Munchener Rückversicherungs Gesellschaft Aktiengesellschaft</t>
  </si>
  <si>
    <t>Victor Dry Farm Ranch A</t>
  </si>
  <si>
    <t>58418_G_1</t>
  </si>
  <si>
    <t>Victor Dry Farm Ranch A LLC</t>
  </si>
  <si>
    <t>Sustainable Power Group LLC</t>
  </si>
  <si>
    <t>Victor Dry Farm Ranch B</t>
  </si>
  <si>
    <t>58419_G_1</t>
  </si>
  <si>
    <t>Victor Dry Farm Ranch B LLC</t>
  </si>
  <si>
    <t>Panda Liberty Generation Plant</t>
  </si>
  <si>
    <t>58420_G_GEN1</t>
  </si>
  <si>
    <t>Panda Liberty LLC</t>
  </si>
  <si>
    <t>Panda Power Funds</t>
  </si>
  <si>
    <t>58420_G_GEN2</t>
  </si>
  <si>
    <t>Southbridge PV</t>
  </si>
  <si>
    <t>58423_G_SO022</t>
  </si>
  <si>
    <t>SO022</t>
  </si>
  <si>
    <t>Harbor Wind LLC</t>
  </si>
  <si>
    <t>58424_G_1</t>
  </si>
  <si>
    <t>Revolution Energy</t>
  </si>
  <si>
    <t>Harbor Sunrise Wind Farm</t>
  </si>
  <si>
    <t>Panda Patriot Generation Plant</t>
  </si>
  <si>
    <t>58426_G_GEN1</t>
  </si>
  <si>
    <t>Panda Patriot LLC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Sunshine Gas Producers LLC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Centinela Solar Energy LLC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University of Tennessee</t>
  </si>
  <si>
    <t>Houweling Nurseries</t>
  </si>
  <si>
    <t>58432_G_COG1</t>
  </si>
  <si>
    <t>Houweling Nurseries Oxnard Inc</t>
  </si>
  <si>
    <t>Houwelings Tomatoes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Yellow Jacket Energy LLC</t>
  </si>
  <si>
    <t>Red Rock Hydro Plant</t>
  </si>
  <si>
    <t>58434_G_1</t>
  </si>
  <si>
    <t>19125</t>
  </si>
  <si>
    <t>58434_G_2</t>
  </si>
  <si>
    <t>Ameresco Vasco Road</t>
  </si>
  <si>
    <t>58435_G_ENG1</t>
  </si>
  <si>
    <t>Ameresco Vasco Road LLC</t>
  </si>
  <si>
    <t>58435_G_ENG2</t>
  </si>
  <si>
    <t>Ameresco San Joaquin</t>
  </si>
  <si>
    <t>58436_G_ENG1</t>
  </si>
  <si>
    <t>Ameresco San Joaquin LLC</t>
  </si>
  <si>
    <t>58436_G_ENG2</t>
  </si>
  <si>
    <t>Ameresco Forward</t>
  </si>
  <si>
    <t>58437_G_ENG1</t>
  </si>
  <si>
    <t>Ameresco Forward LLC</t>
  </si>
  <si>
    <t>58437_G_ENG2</t>
  </si>
  <si>
    <t>Spearfish Hydro</t>
  </si>
  <si>
    <t>58438_G_TURB1</t>
  </si>
  <si>
    <t>46081</t>
  </si>
  <si>
    <t>Spearfish SD (City of)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Sunstream Energy</t>
  </si>
  <si>
    <t>Junction Hilltop Wind Farm</t>
  </si>
  <si>
    <t>58444_G_JHW</t>
  </si>
  <si>
    <t>JHW</t>
  </si>
  <si>
    <t>Junction Hilltop Wind 1 LLC</t>
  </si>
  <si>
    <t>Junction Hilltop Wind LLC</t>
  </si>
  <si>
    <t>Arrache 4006</t>
  </si>
  <si>
    <t>58445_G_1</t>
  </si>
  <si>
    <t>CD US Solar PO 2 LLC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Dixon Dairy Road LLC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Cumberland Rose Wind Energy LLC</t>
  </si>
  <si>
    <t>Fontanelle</t>
  </si>
  <si>
    <t>58457_G_1</t>
  </si>
  <si>
    <t>Forward Fontanelle Power LLC</t>
  </si>
  <si>
    <t>Greenfield Wind</t>
  </si>
  <si>
    <t>58458_G_1</t>
  </si>
  <si>
    <t>Greenfield Wind Power LLC</t>
  </si>
  <si>
    <t>Meadow Ridge</t>
  </si>
  <si>
    <t>58459_G_1</t>
  </si>
  <si>
    <t>Meadow Ridge Wind Energy LLC</t>
  </si>
  <si>
    <t>Sky Volt</t>
  </si>
  <si>
    <t>58460_G_1</t>
  </si>
  <si>
    <t>Sky Volt LLC</t>
  </si>
  <si>
    <t>Wiota</t>
  </si>
  <si>
    <t>58461_G_1</t>
  </si>
  <si>
    <t>Wiota Wind Energy LLC No 1</t>
  </si>
  <si>
    <t>McCoy Solar Energy Project</t>
  </si>
  <si>
    <t>58462_G_1</t>
  </si>
  <si>
    <t>McCoy Solar LLC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SMECO Solar LLC</t>
  </si>
  <si>
    <t>Southern Maryland Electric Coop Inc</t>
  </si>
  <si>
    <t>Broadview Energy Prime LLC</t>
  </si>
  <si>
    <t>58464_G_0001</t>
  </si>
  <si>
    <t>Brahms Wind LLC</t>
  </si>
  <si>
    <t>Broadview Energy Prime 2 LLC</t>
  </si>
  <si>
    <t>58465_G_0002</t>
  </si>
  <si>
    <t>Campo Verde Solar</t>
  </si>
  <si>
    <t>58467_G_CVS1</t>
  </si>
  <si>
    <t>Campo Verde Solar LLC</t>
  </si>
  <si>
    <t>C-Drop Hydro</t>
  </si>
  <si>
    <t>58470_G_GEN1</t>
  </si>
  <si>
    <t>C Drop Hydro LLC</t>
  </si>
  <si>
    <t>Warm Springs Hydro LLC</t>
  </si>
  <si>
    <t>Ector County Energy Center</t>
  </si>
  <si>
    <t>58471_G_CTG1</t>
  </si>
  <si>
    <t>Ector County Energy Center LLC</t>
  </si>
  <si>
    <t>58471_G_CTG2</t>
  </si>
  <si>
    <t>Bruce A Henry Solar Farm</t>
  </si>
  <si>
    <t>58473_G_BHSF</t>
  </si>
  <si>
    <t>BHSF</t>
  </si>
  <si>
    <t>Delaware Electric Coop Inc</t>
  </si>
  <si>
    <t>Buffalo Dunes Wind Project</t>
  </si>
  <si>
    <t>58474_G_GE1</t>
  </si>
  <si>
    <t>Haskell</t>
  </si>
  <si>
    <t>20081</t>
  </si>
  <si>
    <t>Buffalo Dunes Wind Project LLC</t>
  </si>
  <si>
    <t>Battery Utility of Ohio</t>
  </si>
  <si>
    <t>58475_G_BOU</t>
  </si>
  <si>
    <t>BOU</t>
  </si>
  <si>
    <t>39041</t>
  </si>
  <si>
    <t>Battery Utility of Ohio LLC</t>
  </si>
  <si>
    <t>Dart Container Corp</t>
  </si>
  <si>
    <t>58476_G_LFGT1</t>
  </si>
  <si>
    <t>LFGT1</t>
  </si>
  <si>
    <t>Dart Container Corp of Pennsylvania</t>
  </si>
  <si>
    <t>58476_G_LFGT2</t>
  </si>
  <si>
    <t>LFGT2</t>
  </si>
  <si>
    <t>Las Vegas WPCF Solar Plant</t>
  </si>
  <si>
    <t>58477_G_1</t>
  </si>
  <si>
    <t>Las Vegas NV (City of)</t>
  </si>
  <si>
    <t>LEPA Unit No. 1</t>
  </si>
  <si>
    <t>58478_G_LEPA1</t>
  </si>
  <si>
    <t>LEPA1</t>
  </si>
  <si>
    <t>Morgan City LA (City of)</t>
  </si>
  <si>
    <t>58478_G_LEPA2</t>
  </si>
  <si>
    <t>LEPA2</t>
  </si>
  <si>
    <t>SEV NM Phase 2</t>
  </si>
  <si>
    <t>58479_G_NMP2</t>
  </si>
  <si>
    <t>NMP2</t>
  </si>
  <si>
    <t>Chaves</t>
  </si>
  <si>
    <t>35005</t>
  </si>
  <si>
    <t>SEV NM Phase 2 LLC</t>
  </si>
  <si>
    <t>Bluenrgy Group</t>
  </si>
  <si>
    <t>Plymouth Solar LLC</t>
  </si>
  <si>
    <t>58480_G_1</t>
  </si>
  <si>
    <t>37187</t>
  </si>
  <si>
    <t>CSU Pueblo</t>
  </si>
  <si>
    <t>58481_G_CSU1</t>
  </si>
  <si>
    <t>SSA Solar of CO 1 LLC</t>
  </si>
  <si>
    <t>Azalea Solar, LLC</t>
  </si>
  <si>
    <t>58482_G_1</t>
  </si>
  <si>
    <t>Azalea Solar LLC</t>
  </si>
  <si>
    <t>Tinton Falls Solar Farm</t>
  </si>
  <si>
    <t>58483_G_UNIT1</t>
  </si>
  <si>
    <t>Tinton Falls Solar Farm LLC</t>
  </si>
  <si>
    <t>Zongyi Solar America Co Ltd</t>
  </si>
  <si>
    <t>MAS ASB Cogen Plant</t>
  </si>
  <si>
    <t>58484_G_1</t>
  </si>
  <si>
    <t>Mas Asb Cogen LLC</t>
  </si>
  <si>
    <t>Coca Cola Co (The)</t>
  </si>
  <si>
    <t>58484_G_2</t>
  </si>
  <si>
    <t>58484_G_3</t>
  </si>
  <si>
    <t>Upson Rocky Creek Solar Plant</t>
  </si>
  <si>
    <t>58485_G_PV1</t>
  </si>
  <si>
    <t>SDD Solar Project 4 LLC</t>
  </si>
  <si>
    <t>Origis Energy</t>
  </si>
  <si>
    <t>Picture Rocks Solar, LLC</t>
  </si>
  <si>
    <t>58486_G_1</t>
  </si>
  <si>
    <t>Picture Rocks Solar LLC</t>
  </si>
  <si>
    <t>Granville Solar PV Power Project</t>
  </si>
  <si>
    <t>58487_G_1</t>
  </si>
  <si>
    <t>Granville</t>
  </si>
  <si>
    <t>37077</t>
  </si>
  <si>
    <t>Granville Solar LLC</t>
  </si>
  <si>
    <t>Bryan Solar, LLC</t>
  </si>
  <si>
    <t>58488_G_1</t>
  </si>
  <si>
    <t>Presidio</t>
  </si>
  <si>
    <t>48377</t>
  </si>
  <si>
    <t>Bryan Solar LLC</t>
  </si>
  <si>
    <t>Apex Solar PV Power Project</t>
  </si>
  <si>
    <t>58489_G_1</t>
  </si>
  <si>
    <t>Southern Turner Renewable Energy LLC</t>
  </si>
  <si>
    <t>Spectrum Solar PV Power Project</t>
  </si>
  <si>
    <t>58490_G_1</t>
  </si>
  <si>
    <t>Spectrum Nevada Solar LLC</t>
  </si>
  <si>
    <t>Sandy Cross Solar, LLC</t>
  </si>
  <si>
    <t>58491_G_SANDY</t>
  </si>
  <si>
    <t>SANDY</t>
  </si>
  <si>
    <t>Sandy Cross Solar LLC</t>
  </si>
  <si>
    <t>Ararat Rock Solar, LLC</t>
  </si>
  <si>
    <t>58492_G_ARARR</t>
  </si>
  <si>
    <t>ARARR</t>
  </si>
  <si>
    <t>Ararat Rock Solar LLC</t>
  </si>
  <si>
    <t>Progress Solar 1, LLC</t>
  </si>
  <si>
    <t>58493_G_PRO1</t>
  </si>
  <si>
    <t>PRO1</t>
  </si>
  <si>
    <t>Progress Solar 1 LLC</t>
  </si>
  <si>
    <t>Progress Solar II, LLC</t>
  </si>
  <si>
    <t>58494_G_PROG2</t>
  </si>
  <si>
    <t>PROG2</t>
  </si>
  <si>
    <t>Progress Solar II LLC</t>
  </si>
  <si>
    <t>Progress Solar III, LLC</t>
  </si>
  <si>
    <t>58495_G_PROG3</t>
  </si>
  <si>
    <t>PROG3</t>
  </si>
  <si>
    <t>Progress Solar III LLC</t>
  </si>
  <si>
    <t>Lincoln Solar</t>
  </si>
  <si>
    <t>58496_G_PV2</t>
  </si>
  <si>
    <t>Lincoln Solar LLC</t>
  </si>
  <si>
    <t>L&amp;S Sweetners</t>
  </si>
  <si>
    <t>58497_G_GEN1</t>
  </si>
  <si>
    <t>L&amp;S Sweeteners</t>
  </si>
  <si>
    <t>58497_G_GEN2</t>
  </si>
  <si>
    <t>Rosamond One</t>
  </si>
  <si>
    <t>58498_G_RONE</t>
  </si>
  <si>
    <t>RONE</t>
  </si>
  <si>
    <t>RE Rosamond One LLC</t>
  </si>
  <si>
    <t>KKR Global Infrastructure Investors LP</t>
  </si>
  <si>
    <t>Rosamond Two</t>
  </si>
  <si>
    <t>58499_G_RTWO</t>
  </si>
  <si>
    <t>RTWO</t>
  </si>
  <si>
    <t>RE Rosamond Two LLC</t>
  </si>
  <si>
    <t>Drop 1</t>
  </si>
  <si>
    <t>585_G_1</t>
  </si>
  <si>
    <t>585_G_2</t>
  </si>
  <si>
    <t>585_G_3</t>
  </si>
  <si>
    <t>Rio Grande Solar</t>
  </si>
  <si>
    <t>58500_G_RIO</t>
  </si>
  <si>
    <t>RE Rio Grande LLC</t>
  </si>
  <si>
    <t>Gillespie 1</t>
  </si>
  <si>
    <t>58501_G_GILL1</t>
  </si>
  <si>
    <t>GILL1</t>
  </si>
  <si>
    <t>RE Gillespie 1 LLC</t>
  </si>
  <si>
    <t>Columbia 3</t>
  </si>
  <si>
    <t>58502_G_COL3</t>
  </si>
  <si>
    <t>COL3</t>
  </si>
  <si>
    <t>RE Columbia 3 LLC</t>
  </si>
  <si>
    <t>Carty Generating Station</t>
  </si>
  <si>
    <t>58503_G_GEN1</t>
  </si>
  <si>
    <t>58503_G_GEN2</t>
  </si>
  <si>
    <t>Livingston Solar Farm</t>
  </si>
  <si>
    <t>58504_G_LVSF</t>
  </si>
  <si>
    <t>LVSF</t>
  </si>
  <si>
    <t>Rutgers University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Bear Creek Solar LLC</t>
  </si>
  <si>
    <t>Vintner Solar</t>
  </si>
  <si>
    <t>58509_G_PV4</t>
  </si>
  <si>
    <t>PV4</t>
  </si>
  <si>
    <t>Vintner Solar LLC</t>
  </si>
  <si>
    <t>Kettleman Solar Project</t>
  </si>
  <si>
    <t>58510_G_PV5</t>
  </si>
  <si>
    <t>PV5</t>
  </si>
  <si>
    <t>Kettleman Solar LLC</t>
  </si>
  <si>
    <t>Cornerstone Power Vineland I LLC</t>
  </si>
  <si>
    <t>58512_G_PV1</t>
  </si>
  <si>
    <t>OCI Solar Power LLC</t>
  </si>
  <si>
    <t>OCI Company Ltd</t>
  </si>
  <si>
    <t>58513_G_0937</t>
  </si>
  <si>
    <t>Desert Hot Springs Solar</t>
  </si>
  <si>
    <t>58514_G_DHCA</t>
  </si>
  <si>
    <t>DHCA</t>
  </si>
  <si>
    <t>CES DHS Solar LLC</t>
  </si>
  <si>
    <t>Chattanooga Metropolitan Airport Solar</t>
  </si>
  <si>
    <t>58515_G_GEN1</t>
  </si>
  <si>
    <t>Chattanooga Metropolitan Arpt Authority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Joan A Turnure Irrevocable Trust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GLC (CA) Madera LLC</t>
  </si>
  <si>
    <t>Stoltze CoGen1</t>
  </si>
  <si>
    <t>58523_G_STL2</t>
  </si>
  <si>
    <t>STL2</t>
  </si>
  <si>
    <t>FH Stoltze Land &amp; Lumber Co</t>
  </si>
  <si>
    <t>Neuse River Solar Farm</t>
  </si>
  <si>
    <t>58524_G_1</t>
  </si>
  <si>
    <t>NxGen Power</t>
  </si>
  <si>
    <t>Nxgen Power</t>
  </si>
  <si>
    <t>City of Hayward WWTP</t>
  </si>
  <si>
    <t>58525_G_1</t>
  </si>
  <si>
    <t>Hayward CA (City of)</t>
  </si>
  <si>
    <t>58525_G_COGEN</t>
  </si>
  <si>
    <t>Uwharrie Mountain Renewable</t>
  </si>
  <si>
    <t>58526_G_1</t>
  </si>
  <si>
    <t>Uwharrie Mountain Renewable Energy LLC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Five Crowns Marketing</t>
  </si>
  <si>
    <t>Five Crown Marketing</t>
  </si>
  <si>
    <t>Garnet Solar Generation Station I LLC</t>
  </si>
  <si>
    <t>58528_G_WDT44</t>
  </si>
  <si>
    <t>WDT44</t>
  </si>
  <si>
    <t>Garnet Solar Power Generation Station 1 LLC</t>
  </si>
  <si>
    <t>Progress Manis I</t>
  </si>
  <si>
    <t>58529_G_P11A</t>
  </si>
  <si>
    <t>P11A</t>
  </si>
  <si>
    <t>37165</t>
  </si>
  <si>
    <t>North Carolina Solar I LLC</t>
  </si>
  <si>
    <t>Blu Leaf Energy Inc</t>
  </si>
  <si>
    <t>58529_G_P11B</t>
  </si>
  <si>
    <t>P11B</t>
  </si>
  <si>
    <t>North Carolina Solar Bethea I</t>
  </si>
  <si>
    <t>58531_G_P22A</t>
  </si>
  <si>
    <t>P22A</t>
  </si>
  <si>
    <t>North Carolina Solar II LLC</t>
  </si>
  <si>
    <t>58531_G_P22B</t>
  </si>
  <si>
    <t>P22B</t>
  </si>
  <si>
    <t>Don A Campbell 1 Geothermal</t>
  </si>
  <si>
    <t>58533_G_1</t>
  </si>
  <si>
    <t>32021</t>
  </si>
  <si>
    <t>ORNI 47 LLC</t>
  </si>
  <si>
    <t>Westford Solar Park</t>
  </si>
  <si>
    <t>58534_G_1</t>
  </si>
  <si>
    <t>Canisteo Solar 1 LLC</t>
  </si>
  <si>
    <t>Cathartes Private Investment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OCI Alamo 1 LLC</t>
  </si>
  <si>
    <t>PCSP3 Airport</t>
  </si>
  <si>
    <t>58538_G_3</t>
  </si>
  <si>
    <t>PCSP3 Arpt LLC</t>
  </si>
  <si>
    <t>Lake Pleasant WTP</t>
  </si>
  <si>
    <t>58539_G_1</t>
  </si>
  <si>
    <t>Solar Star Arizona III LLC</t>
  </si>
  <si>
    <t>Silver City WWTP PV Project</t>
  </si>
  <si>
    <t>58540_G_PV-1</t>
  </si>
  <si>
    <t>35017</t>
  </si>
  <si>
    <t>Affordable Solar Silver City LLC</t>
  </si>
  <si>
    <t>Affordable Solar</t>
  </si>
  <si>
    <t>SunGen Sharon 1 LLC</t>
  </si>
  <si>
    <t>58541_G_1</t>
  </si>
  <si>
    <t>Sungen</t>
  </si>
  <si>
    <t>Desert Sunlight 250, LLC</t>
  </si>
  <si>
    <t>58542_G_DSL12</t>
  </si>
  <si>
    <t>DSL12</t>
  </si>
  <si>
    <t>Desert Sunlight 250 LLC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Gilbert Solar Facility I LLC</t>
  </si>
  <si>
    <t>Mountain View Solar</t>
  </si>
  <si>
    <t>58544_G_1</t>
  </si>
  <si>
    <t>Mountain View Solar LLC</t>
  </si>
  <si>
    <t>Community Solar 1</t>
  </si>
  <si>
    <t>58545_G_1</t>
  </si>
  <si>
    <t>NRG Solar Community I LLC</t>
  </si>
  <si>
    <t>Watervliet</t>
  </si>
  <si>
    <t>58546_G_GEN1</t>
  </si>
  <si>
    <t>Granger Energy Services</t>
  </si>
  <si>
    <t>58546_G_GEN2</t>
  </si>
  <si>
    <t>SMPA Solar 1 Community Solar</t>
  </si>
  <si>
    <t>58547_G_1</t>
  </si>
  <si>
    <t>SMPA Solar 1 LLC</t>
  </si>
  <si>
    <t>San Miguel Power Association Inc</t>
  </si>
  <si>
    <t>Huerfano River Wind</t>
  </si>
  <si>
    <t>58548_G_WTG1</t>
  </si>
  <si>
    <t>Huerfano River Wind LLC</t>
  </si>
  <si>
    <t>New Centennial Power LLC</t>
  </si>
  <si>
    <t>58548_G_WTG2</t>
  </si>
  <si>
    <t>58548_G_WTG3</t>
  </si>
  <si>
    <t>58548_G_WTG4</t>
  </si>
  <si>
    <t>Owens Corning at Bethlehem</t>
  </si>
  <si>
    <t>58550_G_PV1</t>
  </si>
  <si>
    <t>Luminace Solar New York LLC</t>
  </si>
  <si>
    <t>Bridgeport Fuel Cell Park</t>
  </si>
  <si>
    <t>58551_G_1</t>
  </si>
  <si>
    <t>Bridgeport Fuel Cell LLC</t>
  </si>
  <si>
    <t>Indy Solar I, LLC</t>
  </si>
  <si>
    <t>58552_G_1</t>
  </si>
  <si>
    <t>Indy Solar I LLC</t>
  </si>
  <si>
    <t>Indy Solar III, LLC</t>
  </si>
  <si>
    <t>58553_G_1</t>
  </si>
  <si>
    <t>Indy Solar III LLC</t>
  </si>
  <si>
    <t>Somers Solar Center, LLC</t>
  </si>
  <si>
    <t>58554_G_1</t>
  </si>
  <si>
    <t>Tolland</t>
  </si>
  <si>
    <t>09013</t>
  </si>
  <si>
    <t>Somers Solar Center LLC</t>
  </si>
  <si>
    <t>Indy Solar II, LLC</t>
  </si>
  <si>
    <t>58556_G_1</t>
  </si>
  <si>
    <t>Indy Solar II LLC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Onslow Power Producers LLC</t>
  </si>
  <si>
    <t>William Howard Brinker</t>
  </si>
  <si>
    <t>Bi-County Gas Producers</t>
  </si>
  <si>
    <t>58559_G_GEN1</t>
  </si>
  <si>
    <t>47125</t>
  </si>
  <si>
    <t>Enerdyne LLC</t>
  </si>
  <si>
    <t>58559_G_GEN2</t>
  </si>
  <si>
    <t>Merrimac Solar</t>
  </si>
  <si>
    <t>58561_G_MSMA</t>
  </si>
  <si>
    <t>MSMA</t>
  </si>
  <si>
    <t>Merrimac Solar LLC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Frenchtown III Solar LLC</t>
  </si>
  <si>
    <t>Gettysburg Energy &amp; Nutrient Rec Facility</t>
  </si>
  <si>
    <t>58565_G_GENRF</t>
  </si>
  <si>
    <t>GENRF</t>
  </si>
  <si>
    <t>Energy Works North America LLC</t>
  </si>
  <si>
    <t>Energyworks Group</t>
  </si>
  <si>
    <t>Cottage Street Solar Facility</t>
  </si>
  <si>
    <t>58568_G_PV-3</t>
  </si>
  <si>
    <t>Paradise Solar Energy Center</t>
  </si>
  <si>
    <t>58569_G_1</t>
  </si>
  <si>
    <t>Paradise Solar Urban Renewal LLC</t>
  </si>
  <si>
    <t>Enel Cove Fort</t>
  </si>
  <si>
    <t>58570_G_1-G1A</t>
  </si>
  <si>
    <t>1-G1A</t>
  </si>
  <si>
    <t>Enel Cove Fort LLC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GSE NM1 LLC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Fresh Air Energy IV LLC</t>
  </si>
  <si>
    <t>Ecoplexus Inc</t>
  </si>
  <si>
    <t>Laverne Battery</t>
  </si>
  <si>
    <t>58579_G_1</t>
  </si>
  <si>
    <t>Pheasant Run Wind LLC</t>
  </si>
  <si>
    <t>58580_G_1</t>
  </si>
  <si>
    <t>Oltmans SCE at Champagne</t>
  </si>
  <si>
    <t>58581_G_1</t>
  </si>
  <si>
    <t>California PV Energy LLC</t>
  </si>
  <si>
    <t>Oltmans SCE at Jurupa</t>
  </si>
  <si>
    <t>58582_G_1</t>
  </si>
  <si>
    <t>Forbes Street Solar</t>
  </si>
  <si>
    <t>58583_G_FSS1</t>
  </si>
  <si>
    <t>FSS1</t>
  </si>
  <si>
    <t>Forbes Street Solar LLC</t>
  </si>
  <si>
    <t>Town of East Bridgewater CSG</t>
  </si>
  <si>
    <t>58586_G_1</t>
  </si>
  <si>
    <t>Mound Solar Owner V LLC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Cascade Solar LLC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Grandview Wind Farm LLC</t>
  </si>
  <si>
    <t>HTW Plant 303 COGEN</t>
  </si>
  <si>
    <t>58597_G_CGN1</t>
  </si>
  <si>
    <t>University of Utah</t>
  </si>
  <si>
    <t>Beryl Solar Plant</t>
  </si>
  <si>
    <t>58598_G_BSP1</t>
  </si>
  <si>
    <t>BSP1</t>
  </si>
  <si>
    <t>49021</t>
  </si>
  <si>
    <t>Beryl Solar LLC</t>
  </si>
  <si>
    <t>Cedar Valley Solar Plant</t>
  </si>
  <si>
    <t>58599_G_CVSP1</t>
  </si>
  <si>
    <t>CVSP1</t>
  </si>
  <si>
    <t>Cedar Valley Solar LLC</t>
  </si>
  <si>
    <t>East Highline</t>
  </si>
  <si>
    <t>586_G_1</t>
  </si>
  <si>
    <t>Buckhorn Solar Plant</t>
  </si>
  <si>
    <t>58600_G_BSP1</t>
  </si>
  <si>
    <t>Buckhorn Solar LLC</t>
  </si>
  <si>
    <t>Milford Flat Solar Plant</t>
  </si>
  <si>
    <t>58601_G_MFSP1</t>
  </si>
  <si>
    <t>MFSP1</t>
  </si>
  <si>
    <t>Milford Flat Solar LLC</t>
  </si>
  <si>
    <t>Laho Solar Plant</t>
  </si>
  <si>
    <t>58602_G_LSP1</t>
  </si>
  <si>
    <t>LSP1</t>
  </si>
  <si>
    <t>Laho Solar LLC</t>
  </si>
  <si>
    <t>Greenville Solar Plant</t>
  </si>
  <si>
    <t>58603_G_GVSP1</t>
  </si>
  <si>
    <t>GVSP1</t>
  </si>
  <si>
    <t>Greenville Solar LLC</t>
  </si>
  <si>
    <t>Granite Peak Solar Plant</t>
  </si>
  <si>
    <t>58604_G_GPSP1</t>
  </si>
  <si>
    <t>GPSP1</t>
  </si>
  <si>
    <t>Granite Peak Solar LLC</t>
  </si>
  <si>
    <t>Blueberry One</t>
  </si>
  <si>
    <t>58605_G_PV1</t>
  </si>
  <si>
    <t>Blueberry One LLC</t>
  </si>
  <si>
    <t>Birdseye Renewable Energy</t>
  </si>
  <si>
    <t>One Market Plaza</t>
  </si>
  <si>
    <t>58607_G_1</t>
  </si>
  <si>
    <t>Northern Power Systems</t>
  </si>
  <si>
    <t>58607_G_2</t>
  </si>
  <si>
    <t>58607_G_3</t>
  </si>
  <si>
    <t>Saddleback Ridge Wind Farm</t>
  </si>
  <si>
    <t>58608_G_SRW1</t>
  </si>
  <si>
    <t>SRW1</t>
  </si>
  <si>
    <t>Saddleback Ridge Wind LLC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Otoe Solar Power Generation Station 1 LLC</t>
  </si>
  <si>
    <t>Patriot Wind Farm</t>
  </si>
  <si>
    <t>58614_G_PAT1</t>
  </si>
  <si>
    <t>PAT1</t>
  </si>
  <si>
    <t>Patriot Wind Farm LLC</t>
  </si>
  <si>
    <t>Indianapolis Motor Speedway Solar PV</t>
  </si>
  <si>
    <t>58615_G_IMS</t>
  </si>
  <si>
    <t>IMS</t>
  </si>
  <si>
    <t>Blue Renewable Energy IMS LLC</t>
  </si>
  <si>
    <t>Westlands Solar PV Farm</t>
  </si>
  <si>
    <t>58616_G_WSF1</t>
  </si>
  <si>
    <t>WSF1</t>
  </si>
  <si>
    <t>Westlands Solar Farms LLC</t>
  </si>
  <si>
    <t>Boralex Inc</t>
  </si>
  <si>
    <t>Butler Plaza</t>
  </si>
  <si>
    <t>58618_G_1</t>
  </si>
  <si>
    <t>CF Gainesville Owner LLC</t>
  </si>
  <si>
    <t>Transamerica Pyramid</t>
  </si>
  <si>
    <t>58619_G_1</t>
  </si>
  <si>
    <t>Transamerica Pyramid Properties LLC</t>
  </si>
  <si>
    <t>Transamerica Life Insurance Co</t>
  </si>
  <si>
    <t>58619_G_2</t>
  </si>
  <si>
    <t>Canton Mountain Wind</t>
  </si>
  <si>
    <t>58620_G_1</t>
  </si>
  <si>
    <t>Canton Mountain Wind LLC</t>
  </si>
  <si>
    <t>Sol Orchard El Centro PV</t>
  </si>
  <si>
    <t>58621_G_ECPV</t>
  </si>
  <si>
    <t>ECPV</t>
  </si>
  <si>
    <t>Sol Orchard Imperial 1 LLC</t>
  </si>
  <si>
    <t>Sol Orchard</t>
  </si>
  <si>
    <t>Carter Hydro</t>
  </si>
  <si>
    <t>58622_G_1</t>
  </si>
  <si>
    <t>Northern Water</t>
  </si>
  <si>
    <t>58622_G_2</t>
  </si>
  <si>
    <t>Holstein Plant</t>
  </si>
  <si>
    <t>58623_G_PV1</t>
  </si>
  <si>
    <t>Holstein Holdings LLC</t>
  </si>
  <si>
    <t>Berkshire 1</t>
  </si>
  <si>
    <t>58624_G_BER1</t>
  </si>
  <si>
    <t>BER1</t>
  </si>
  <si>
    <t>PPS Berkshire Solar LLC</t>
  </si>
  <si>
    <t>Powerplay Solar Development LLC</t>
  </si>
  <si>
    <t>Santa Rita Jail</t>
  </si>
  <si>
    <t>58625_G_SRFC2</t>
  </si>
  <si>
    <t>SRFC2</t>
  </si>
  <si>
    <t>SRJFC LLC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Blue Sky Ranch A LLC</t>
  </si>
  <si>
    <t>Western Antelope Dry Ranch</t>
  </si>
  <si>
    <t>58627_G_WADR</t>
  </si>
  <si>
    <t>WADR</t>
  </si>
  <si>
    <t>Martifer Solar</t>
  </si>
  <si>
    <t>Simon Solar Farm LLC</t>
  </si>
  <si>
    <t>58628_G_SRSSF</t>
  </si>
  <si>
    <t>SRSSF</t>
  </si>
  <si>
    <t>Steve Ivey</t>
  </si>
  <si>
    <t>Lightning Dock Geothermal HI-01, LLC</t>
  </si>
  <si>
    <t>58629_G_GEN-5</t>
  </si>
  <si>
    <t>GEN-5</t>
  </si>
  <si>
    <t>35023</t>
  </si>
  <si>
    <t>Geolectric Power Co NM LLC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RP Wind LLC</t>
  </si>
  <si>
    <t>Queen Anne's County</t>
  </si>
  <si>
    <t>58631_G_1</t>
  </si>
  <si>
    <t>Queen Annes</t>
  </si>
  <si>
    <t>24035</t>
  </si>
  <si>
    <t>Actus Lend Lease DMAFB</t>
  </si>
  <si>
    <t>58632_G_1</t>
  </si>
  <si>
    <t>Actus Lend Lease</t>
  </si>
  <si>
    <t>Vesper Energy Development LLC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Blue Sphere Corp</t>
  </si>
  <si>
    <t>Tulare 1 and 2</t>
  </si>
  <si>
    <t>58642_G_1</t>
  </si>
  <si>
    <t>Sequoia PV 1 LLC</t>
  </si>
  <si>
    <t>58642_G_2</t>
  </si>
  <si>
    <t>Rockford Solar Farm</t>
  </si>
  <si>
    <t>58643_G_1</t>
  </si>
  <si>
    <t>Rockford Solar Partners LLC</t>
  </si>
  <si>
    <t>New Generation Power</t>
  </si>
  <si>
    <t>Silver State Solar Power South</t>
  </si>
  <si>
    <t>58644_G_BLK1</t>
  </si>
  <si>
    <t>BLK1</t>
  </si>
  <si>
    <t>Silver State Solar Power South LLC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Desert Stateline LLC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CVI Cleancapital Solar 6</t>
  </si>
  <si>
    <t>Jersey Gardens Phase 1</t>
  </si>
  <si>
    <t>58653_G_1</t>
  </si>
  <si>
    <t>CGN Solar Energy USA Inc</t>
  </si>
  <si>
    <t>Jersey Gardens Phase 2</t>
  </si>
  <si>
    <t>58654_G_1</t>
  </si>
  <si>
    <t>Odell Wind Farm</t>
  </si>
  <si>
    <t>58657_G_1</t>
  </si>
  <si>
    <t>Odell Wind Farm LLC</t>
  </si>
  <si>
    <t>Courtenay Wind Farm</t>
  </si>
  <si>
    <t>58658_G_1</t>
  </si>
  <si>
    <t>Courtenay Wind Farm LLC</t>
  </si>
  <si>
    <t>Utah Red Hills Renewable Energy Park</t>
  </si>
  <si>
    <t>58660_G_1</t>
  </si>
  <si>
    <t>GSRP Carlo LLC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39107</t>
  </si>
  <si>
    <t>Celina Solar Project 1 LLC</t>
  </si>
  <si>
    <t>Solarvision</t>
  </si>
  <si>
    <t>Alexander Wind Farm LLC</t>
  </si>
  <si>
    <t>58666_G_1</t>
  </si>
  <si>
    <t>Biscoe Solar LLC</t>
  </si>
  <si>
    <t>58667_G_BISCO</t>
  </si>
  <si>
    <t>BISCO</t>
  </si>
  <si>
    <t>FLS Energy Inc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Braley Rd Solar 2 LLC</t>
  </si>
  <si>
    <t>Route 66 Wind Plant</t>
  </si>
  <si>
    <t>58681_G_RT661</t>
  </si>
  <si>
    <t>RT661</t>
  </si>
  <si>
    <t>Route 66 Wind Power LLC</t>
  </si>
  <si>
    <t>Dartmouth</t>
  </si>
  <si>
    <t>58682_G_PV1</t>
  </si>
  <si>
    <t>Dartmouth Solar LLC</t>
  </si>
  <si>
    <t>Osage Wind, LLC</t>
  </si>
  <si>
    <t>58683_G_1</t>
  </si>
  <si>
    <t>Enel Green Power North America Inc</t>
  </si>
  <si>
    <t>Mahoning Creek Hydroelectric Project</t>
  </si>
  <si>
    <t>58685_G_8107</t>
  </si>
  <si>
    <t>8107</t>
  </si>
  <si>
    <t>Mahoning Creek Hydroelectric Co LLC</t>
  </si>
  <si>
    <t>Advanced Hydro Solutions</t>
  </si>
  <si>
    <t>Hancock Wind Plant</t>
  </si>
  <si>
    <t>58686_G_HANC1</t>
  </si>
  <si>
    <t>HANC1</t>
  </si>
  <si>
    <t>Hancock Wind LLC</t>
  </si>
  <si>
    <t>Finley Buttes Landfill Gas</t>
  </si>
  <si>
    <t>58687_G_GEN1</t>
  </si>
  <si>
    <t>Finley Bioenergy LLC</t>
  </si>
  <si>
    <t>58687_G_GEN2</t>
  </si>
  <si>
    <t>58687_G_GEN3</t>
  </si>
  <si>
    <t>LRI LFGTE Facility</t>
  </si>
  <si>
    <t>58688_G_A</t>
  </si>
  <si>
    <t>Emerald City Renewables LLC</t>
  </si>
  <si>
    <t>Evensol LLC</t>
  </si>
  <si>
    <t>58688_G_B</t>
  </si>
  <si>
    <t>58688_G_C</t>
  </si>
  <si>
    <t>Blue Sky One</t>
  </si>
  <si>
    <t>58689_G_1</t>
  </si>
  <si>
    <t>SSA Solar of NM 4 LLC</t>
  </si>
  <si>
    <t>Sun Financial LLC</t>
  </si>
  <si>
    <t>Apple Blossom Wind Farm</t>
  </si>
  <si>
    <t>58690_G_APLB1</t>
  </si>
  <si>
    <t>APLB1</t>
  </si>
  <si>
    <t>Apple Blossom Wind LLC</t>
  </si>
  <si>
    <t>South Fork Wind Farm</t>
  </si>
  <si>
    <t>58691_G_STFK1</t>
  </si>
  <si>
    <t>STFK1</t>
  </si>
  <si>
    <t>South Fork Wind LLC</t>
  </si>
  <si>
    <t>Aspenall Energies Delaware</t>
  </si>
  <si>
    <t>Black Oak Wind Farm</t>
  </si>
  <si>
    <t>58692_G_1</t>
  </si>
  <si>
    <t>Black Oak Wind LLC</t>
  </si>
  <si>
    <t>Walnut Ridge Wind Farm</t>
  </si>
  <si>
    <t>58694_G_1</t>
  </si>
  <si>
    <t>Walnut Ridge Wind LLC</t>
  </si>
  <si>
    <t>Grande Prairie Wind Farm</t>
  </si>
  <si>
    <t>58695_G_1</t>
  </si>
  <si>
    <t>Grande Prairie Wind LLC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Costco Wholesale Corp</t>
  </si>
  <si>
    <t>58698_G_D9611</t>
  </si>
  <si>
    <t>D9611</t>
  </si>
  <si>
    <t>58698_G_D9612</t>
  </si>
  <si>
    <t>D9612</t>
  </si>
  <si>
    <t>ABEC Bidart-Old River LLC</t>
  </si>
  <si>
    <t>58699_G_GEN 1</t>
  </si>
  <si>
    <t>ABEC Bidart Old River LLC</t>
  </si>
  <si>
    <t>Es Alternatives LP</t>
  </si>
  <si>
    <t>58699_G_GEN 2</t>
  </si>
  <si>
    <t>Colleton Solar Farm</t>
  </si>
  <si>
    <t>58700_G_CS300</t>
  </si>
  <si>
    <t>CS300</t>
  </si>
  <si>
    <t>Colleton</t>
  </si>
  <si>
    <t>45029</t>
  </si>
  <si>
    <t>Tig Sun Energy I LLC</t>
  </si>
  <si>
    <t>Intertech Group (The)</t>
  </si>
  <si>
    <t>Apple Data Center - PV2</t>
  </si>
  <si>
    <t>58701_G_PV2</t>
  </si>
  <si>
    <t>Axio Green LLC</t>
  </si>
  <si>
    <t>58702_G_1</t>
  </si>
  <si>
    <t>Lenape II</t>
  </si>
  <si>
    <t>58703_G_1</t>
  </si>
  <si>
    <t>NGP Lenape Solar II</t>
  </si>
  <si>
    <t>Zeeland Farm Services</t>
  </si>
  <si>
    <t>58704_G_CAT-1</t>
  </si>
  <si>
    <t>CAT-1</t>
  </si>
  <si>
    <t>Zeeland Farm Services Inc</t>
  </si>
  <si>
    <t>58704_G_CAT-2</t>
  </si>
  <si>
    <t>CAT-2</t>
  </si>
  <si>
    <t>Phoenix Airport East Economy Lot</t>
  </si>
  <si>
    <t>58708_G_PAEEL</t>
  </si>
  <si>
    <t>PAEEL</t>
  </si>
  <si>
    <t>Solar Star Arizona II LLC</t>
  </si>
  <si>
    <t>Phoenix Airport Rental Car Center</t>
  </si>
  <si>
    <t>58709_G_PARCC</t>
  </si>
  <si>
    <t>PARCC</t>
  </si>
  <si>
    <t>Barilla Solar</t>
  </si>
  <si>
    <t>58710_G_BRLA</t>
  </si>
  <si>
    <t>BRLA</t>
  </si>
  <si>
    <t>BNB Texas Solar LLC</t>
  </si>
  <si>
    <t>Lost Hills/Blackwell</t>
  </si>
  <si>
    <t>58711_G_BLKW</t>
  </si>
  <si>
    <t>BLKW</t>
  </si>
  <si>
    <t>Blackwell Solar LLC</t>
  </si>
  <si>
    <t>APG Asset Management US Inc</t>
  </si>
  <si>
    <t>58711_G_LTHL</t>
  </si>
  <si>
    <t>LTHL</t>
  </si>
  <si>
    <t>Lost Hills Solar LLC</t>
  </si>
  <si>
    <t>North Star Solar</t>
  </si>
  <si>
    <t>58713_G_NSTR</t>
  </si>
  <si>
    <t>NSTR</t>
  </si>
  <si>
    <t>North Star Solar LLC</t>
  </si>
  <si>
    <t>Oxbow Creek</t>
  </si>
  <si>
    <t>58714_G_GEN1</t>
  </si>
  <si>
    <t>Oxbow Creek Energy LLC</t>
  </si>
  <si>
    <t>Iron Mountain Generation LLC</t>
  </si>
  <si>
    <t>58714_G_GEN2</t>
  </si>
  <si>
    <t>IMG Mainstream LLC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Roundtop Energy LLC</t>
  </si>
  <si>
    <t>58715_G_GEN2</t>
  </si>
  <si>
    <t>58715_G_GEN3</t>
  </si>
  <si>
    <t>58715_G_GEN4</t>
  </si>
  <si>
    <t>58715_G_GEN5</t>
  </si>
  <si>
    <t>OCI Alamo 2, LLC</t>
  </si>
  <si>
    <t>58716_G_1</t>
  </si>
  <si>
    <t>OCI Alamo 2 LLC</t>
  </si>
  <si>
    <t>OCI Alamo 4, LLC</t>
  </si>
  <si>
    <t>58717_G_1</t>
  </si>
  <si>
    <t>OCI Alamo 4 LLC</t>
  </si>
  <si>
    <t>Orion Solar I</t>
  </si>
  <si>
    <t>58718_G_PV1</t>
  </si>
  <si>
    <t>Orion Solar I LLC</t>
  </si>
  <si>
    <t>Brookfield</t>
  </si>
  <si>
    <t>58719_G_WPH2</t>
  </si>
  <si>
    <t>WPH2</t>
  </si>
  <si>
    <t>Pattern Panhandle Wind 2 LLC</t>
  </si>
  <si>
    <t>58720_G_1</t>
  </si>
  <si>
    <t>Pattern Pandhandle Wind 2 LLC</t>
  </si>
  <si>
    <t>Orion Solar II</t>
  </si>
  <si>
    <t>58721_G_ORION</t>
  </si>
  <si>
    <t>ORION</t>
  </si>
  <si>
    <t>Orion Solar II LLC</t>
  </si>
  <si>
    <t>Charlotte Solar</t>
  </si>
  <si>
    <t>58722_G_PV1</t>
  </si>
  <si>
    <t>Charlotte Solar (NC) LLC</t>
  </si>
  <si>
    <t>Elliana Solar</t>
  </si>
  <si>
    <t>58725_G_PV1</t>
  </si>
  <si>
    <t>Elliana Solar LLC</t>
  </si>
  <si>
    <t>Cate Street Capital Inc</t>
  </si>
  <si>
    <t>Flash Solar</t>
  </si>
  <si>
    <t>58726_G_PV1</t>
  </si>
  <si>
    <t>Flash Solar LLC</t>
  </si>
  <si>
    <t>Amethyst Solar</t>
  </si>
  <si>
    <t>58730_G_PV1</t>
  </si>
  <si>
    <t>Amethyst Solar LLC</t>
  </si>
  <si>
    <t>Angel Solar</t>
  </si>
  <si>
    <t>58731_G_PV1</t>
  </si>
  <si>
    <t>Angel Solar LLC</t>
  </si>
  <si>
    <t>Audrey Solar</t>
  </si>
  <si>
    <t>58732_G_PV1</t>
  </si>
  <si>
    <t>Audrey Solar LLC</t>
  </si>
  <si>
    <t>Buddy Solar</t>
  </si>
  <si>
    <t>58735_G_PV1</t>
  </si>
  <si>
    <t>Buddy Solar LLC</t>
  </si>
  <si>
    <t>Milo Solar</t>
  </si>
  <si>
    <t>58739_G_PV1</t>
  </si>
  <si>
    <t>Milo Solar LLC</t>
  </si>
  <si>
    <t>Minnie Solar</t>
  </si>
  <si>
    <t>58740_G_PV1</t>
  </si>
  <si>
    <t>Minnie Solar LLC</t>
  </si>
  <si>
    <t>Nick Solar</t>
  </si>
  <si>
    <t>58741_G_NICK</t>
  </si>
  <si>
    <t>NICK</t>
  </si>
  <si>
    <t>Nick Solar LLC</t>
  </si>
  <si>
    <t>Owen Solar</t>
  </si>
  <si>
    <t>58742_G_PV1</t>
  </si>
  <si>
    <t>Owen Solar LLC</t>
  </si>
  <si>
    <t>Sophie Solar</t>
  </si>
  <si>
    <t>58745_G_PV1</t>
  </si>
  <si>
    <t>Sophie Solar LLC</t>
  </si>
  <si>
    <t>Star Solar</t>
  </si>
  <si>
    <t>58746_G_PV1</t>
  </si>
  <si>
    <t>Sunlight Partners LLC</t>
  </si>
  <si>
    <t>GreenWhey Energy Inc</t>
  </si>
  <si>
    <t>58747_G_GEN1</t>
  </si>
  <si>
    <t>Greenwhey Energy Inc</t>
  </si>
  <si>
    <t>Thomas Ludy</t>
  </si>
  <si>
    <t>58747_G_GEN2</t>
  </si>
  <si>
    <t>North Bay Solar 1</t>
  </si>
  <si>
    <t>58748_G_NBWT</t>
  </si>
  <si>
    <t>NBWT</t>
  </si>
  <si>
    <t>sPower</t>
  </si>
  <si>
    <t>Tihonet Solar</t>
  </si>
  <si>
    <t>58749_G_TSMA</t>
  </si>
  <si>
    <t>TSMA</t>
  </si>
  <si>
    <t>Lancaster Dry Farm Ranch B</t>
  </si>
  <si>
    <t>58750_G_LDFRB</t>
  </si>
  <si>
    <t>LDFRB</t>
  </si>
  <si>
    <t>Lancaster Dry Farm Ranch B LLC</t>
  </si>
  <si>
    <t>Rodeo Solar C2</t>
  </si>
  <si>
    <t>58751_G_RSC2</t>
  </si>
  <si>
    <t>RSC2</t>
  </si>
  <si>
    <t>Rodeo Solar C2 LLC</t>
  </si>
  <si>
    <t>Rodeo Solar D2</t>
  </si>
  <si>
    <t>58752_G_RSD2</t>
  </si>
  <si>
    <t>RSD2</t>
  </si>
  <si>
    <t>Rodeo Solar D2 LLC</t>
  </si>
  <si>
    <t>Summer Solar A2</t>
  </si>
  <si>
    <t>58753_G_SSA2</t>
  </si>
  <si>
    <t>SSA2</t>
  </si>
  <si>
    <t>Summer Solar A2 LLC</t>
  </si>
  <si>
    <t>Summer Solar B2</t>
  </si>
  <si>
    <t>58754_G_SSB2</t>
  </si>
  <si>
    <t>SSB2</t>
  </si>
  <si>
    <t>Summer Solar B2 LLC</t>
  </si>
  <si>
    <t>Summer Solar C2</t>
  </si>
  <si>
    <t>58755_G_SSC2</t>
  </si>
  <si>
    <t>SSC2</t>
  </si>
  <si>
    <t>Summer Solar C2 LLC</t>
  </si>
  <si>
    <t>Summer Solar D2</t>
  </si>
  <si>
    <t>58756_G_SSD2</t>
  </si>
  <si>
    <t>SSD2</t>
  </si>
  <si>
    <t>Summer Solar D2 LLC</t>
  </si>
  <si>
    <t>Summer North Solar</t>
  </si>
  <si>
    <t>58757_G_UE2</t>
  </si>
  <si>
    <t>UE2</t>
  </si>
  <si>
    <t>Summer Solar E2 LLC</t>
  </si>
  <si>
    <t>58757_G_UF2</t>
  </si>
  <si>
    <t>UF2</t>
  </si>
  <si>
    <t>Summer Solar F2 LLC</t>
  </si>
  <si>
    <t>58757_G_UG2</t>
  </si>
  <si>
    <t>UG2</t>
  </si>
  <si>
    <t>Summer Solar G2 LLC</t>
  </si>
  <si>
    <t>58757_G_UH2</t>
  </si>
  <si>
    <t>UH2</t>
  </si>
  <si>
    <t>Summer Solar H2 LLC</t>
  </si>
  <si>
    <t>Expressway Solar A</t>
  </si>
  <si>
    <t>58761_G_EXSA</t>
  </si>
  <si>
    <t>EXSA</t>
  </si>
  <si>
    <t>Expressway Solar A LLC</t>
  </si>
  <si>
    <t>Expressway Solar B</t>
  </si>
  <si>
    <t>58762_G_EXSB</t>
  </si>
  <si>
    <t>EXSB</t>
  </si>
  <si>
    <t>Expressway Solar B LLC</t>
  </si>
  <si>
    <t>Expressway Solar C2</t>
  </si>
  <si>
    <t>58763_G_EXSC2</t>
  </si>
  <si>
    <t>EXSC2</t>
  </si>
  <si>
    <t>Expressway Solar C2 LLC</t>
  </si>
  <si>
    <t>Miami Wind Energy Center</t>
  </si>
  <si>
    <t>58765_G_1</t>
  </si>
  <si>
    <t>Roberts</t>
  </si>
  <si>
    <t>48393</t>
  </si>
  <si>
    <t>Miami Wind I LLC</t>
  </si>
  <si>
    <t>Wake Wind Energy Center</t>
  </si>
  <si>
    <t>58766_G_1</t>
  </si>
  <si>
    <t>Buckeye Wind Energy Center</t>
  </si>
  <si>
    <t>58767_G_1</t>
  </si>
  <si>
    <t>Buckeye Wind Energy LLC</t>
  </si>
  <si>
    <t>Marsh Hill Wind Farm</t>
  </si>
  <si>
    <t>58768_G_1</t>
  </si>
  <si>
    <t>Marsh Hill Energy LLC</t>
  </si>
  <si>
    <t>Spring Canyon Expansion Wind Energy Ctr</t>
  </si>
  <si>
    <t>58769_G_1</t>
  </si>
  <si>
    <t>Spring Canyon Energy II LLC</t>
  </si>
  <si>
    <t>58769_G_SCIII</t>
  </si>
  <si>
    <t>SCIII</t>
  </si>
  <si>
    <t>Maywood Photovoltaic Project</t>
  </si>
  <si>
    <t>58770_G_1</t>
  </si>
  <si>
    <t>HQC Maywood LLC</t>
  </si>
  <si>
    <t>Roosevelt County</t>
  </si>
  <si>
    <t>58771_G_GEN1</t>
  </si>
  <si>
    <t>Roosevelt Wind Project LLC</t>
  </si>
  <si>
    <t>Longhorn Wind</t>
  </si>
  <si>
    <t>58772_G_GEN1</t>
  </si>
  <si>
    <t>Briscoe</t>
  </si>
  <si>
    <t>48045</t>
  </si>
  <si>
    <t>Longhorn Wind Project LLC</t>
  </si>
  <si>
    <t>TX Hereford Wind</t>
  </si>
  <si>
    <t>58773_G_GEN1</t>
  </si>
  <si>
    <t>Deaf Smith</t>
  </si>
  <si>
    <t>48117</t>
  </si>
  <si>
    <t>TX Hereford Wind LLC</t>
  </si>
  <si>
    <t>Spinning Spur Wind II</t>
  </si>
  <si>
    <t>58774_G_GEN1</t>
  </si>
  <si>
    <t>Spinning Spur Wind Two LLC</t>
  </si>
  <si>
    <t>Spinning Spur Wind III</t>
  </si>
  <si>
    <t>58775_G_GEN1</t>
  </si>
  <si>
    <t>Sonne One</t>
  </si>
  <si>
    <t>58782_G_PV1</t>
  </si>
  <si>
    <t>Sonne One LLC</t>
  </si>
  <si>
    <t>South Canal Hydro-1</t>
  </si>
  <si>
    <t>58783_G_SC-1</t>
  </si>
  <si>
    <t>SC-1</t>
  </si>
  <si>
    <t>Delta Montrose Electric Association</t>
  </si>
  <si>
    <t>South Canal Hydro-3</t>
  </si>
  <si>
    <t>58784_G_SC-3</t>
  </si>
  <si>
    <t>SC-3</t>
  </si>
  <si>
    <t>Brentwood Solar</t>
  </si>
  <si>
    <t>58785_G_BRT1</t>
  </si>
  <si>
    <t>BRT1</t>
  </si>
  <si>
    <t>CD US Solar MT1 LLC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Kirkwall Holdings LLC</t>
  </si>
  <si>
    <t>Ayrshire</t>
  </si>
  <si>
    <t>58792_G_PV1</t>
  </si>
  <si>
    <t>Ayrshire Holdings LLC</t>
  </si>
  <si>
    <t>JMB Mcguire-Dix-Lakehurst Solar Project</t>
  </si>
  <si>
    <t>58793_G_UCIV</t>
  </si>
  <si>
    <t>UCIV</t>
  </si>
  <si>
    <t>WR TGC Solar Generation IV LLC</t>
  </si>
  <si>
    <t>True Green Capital Management LLC</t>
  </si>
  <si>
    <t>Storrie Lake Solar Project</t>
  </si>
  <si>
    <t>58794_G_MSMPV</t>
  </si>
  <si>
    <t>MSMPV</t>
  </si>
  <si>
    <t>MSM Solar LLC</t>
  </si>
  <si>
    <t>Mora San Miguel Electric Coop Inc</t>
  </si>
  <si>
    <t>Hobart Solar, LLC</t>
  </si>
  <si>
    <t>58795_G_HS</t>
  </si>
  <si>
    <t>HS</t>
  </si>
  <si>
    <t>Hobart Solar LLC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Pamlico Partners Solar LLC</t>
  </si>
  <si>
    <t>SunEnergy 1 LLC</t>
  </si>
  <si>
    <t>Arba Solar, LLC</t>
  </si>
  <si>
    <t>58801_G_INV1</t>
  </si>
  <si>
    <t>INV1</t>
  </si>
  <si>
    <t>37079</t>
  </si>
  <si>
    <t>Arba Solar LLC</t>
  </si>
  <si>
    <t>Entropy Solar Integrators LLC</t>
  </si>
  <si>
    <t>58801_G_INV2</t>
  </si>
  <si>
    <t>INV2</t>
  </si>
  <si>
    <t>58801_G_INV3</t>
  </si>
  <si>
    <t>58801_G_INV4</t>
  </si>
  <si>
    <t>Franklin Solar, LLC</t>
  </si>
  <si>
    <t>58802_G_INV1</t>
  </si>
  <si>
    <t>Franklin Solar LLC</t>
  </si>
  <si>
    <t>58802_G_INV2</t>
  </si>
  <si>
    <t>58802_G_INV3</t>
  </si>
  <si>
    <t>58802_G_INV4</t>
  </si>
  <si>
    <t>Kenansville Solar 2, LLC</t>
  </si>
  <si>
    <t>58803_G_INV1</t>
  </si>
  <si>
    <t>Kenansville Solar 2 LLC</t>
  </si>
  <si>
    <t>Samarcand Solar Farm, LLC</t>
  </si>
  <si>
    <t>58805_G_INV1</t>
  </si>
  <si>
    <t>37125</t>
  </si>
  <si>
    <t>Samarcand Solar Farm LLC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Heliosage Energy LLC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Beaver Dam Energy LLC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Alpaca Energy LLC</t>
  </si>
  <si>
    <t>58813_G_2</t>
  </si>
  <si>
    <t>58813_G_3</t>
  </si>
  <si>
    <t>Shasta Solar Farm</t>
  </si>
  <si>
    <t>58814_G_GENA</t>
  </si>
  <si>
    <t>Ignite Solar Holdings 1 LLC</t>
  </si>
  <si>
    <t>58814_G_GENB</t>
  </si>
  <si>
    <t>Hilton NY Co Gen Plant</t>
  </si>
  <si>
    <t>58815_G_1</t>
  </si>
  <si>
    <t>UTS Project Co HNY 1 LLC</t>
  </si>
  <si>
    <t>UTS Energy Corp</t>
  </si>
  <si>
    <t>Milan</t>
  </si>
  <si>
    <t>58818_G_1</t>
  </si>
  <si>
    <t>Milan Energy LLC</t>
  </si>
  <si>
    <t>58818_G_2</t>
  </si>
  <si>
    <t>58818_G_3</t>
  </si>
  <si>
    <t>Millville City Sewer Auth WTP</t>
  </si>
  <si>
    <t>58822_G_U1BB</t>
  </si>
  <si>
    <t>U1BB</t>
  </si>
  <si>
    <t>Millville NJ (City of)</t>
  </si>
  <si>
    <t>58822_G_U2DB</t>
  </si>
  <si>
    <t>U2DB</t>
  </si>
  <si>
    <t>Sheldon Solar</t>
  </si>
  <si>
    <t>58824_G_I402</t>
  </si>
  <si>
    <t>I402</t>
  </si>
  <si>
    <t>EGP Solar 1 LLC</t>
  </si>
  <si>
    <t>MTHS Co-Gen Buildings</t>
  </si>
  <si>
    <t>58825_G_STH1</t>
  </si>
  <si>
    <t>STH1</t>
  </si>
  <si>
    <t>Maine South High School</t>
  </si>
  <si>
    <t>58825_G_STH2</t>
  </si>
  <si>
    <t>STH2</t>
  </si>
  <si>
    <t>Apple One</t>
  </si>
  <si>
    <t>58828_G_PV1</t>
  </si>
  <si>
    <t>Apple One LLC</t>
  </si>
  <si>
    <t>Sonne Two</t>
  </si>
  <si>
    <t>58829_G_PV1</t>
  </si>
  <si>
    <t>Sonne Two LLC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67RK 8ME LLC</t>
  </si>
  <si>
    <t>8 Minute Solar Energy</t>
  </si>
  <si>
    <t>Cogenra - TEP</t>
  </si>
  <si>
    <t>58832_G_CTEP</t>
  </si>
  <si>
    <t>CTEP</t>
  </si>
  <si>
    <t>Red Horse 2</t>
  </si>
  <si>
    <t>58833_G_RH2S</t>
  </si>
  <si>
    <t>RH2S</t>
  </si>
  <si>
    <t>Red Horse Wind 2 LLC</t>
  </si>
  <si>
    <t>58833_G_RH2W</t>
  </si>
  <si>
    <t>RH2W</t>
  </si>
  <si>
    <t>Richland Center Renewable Energy LLC</t>
  </si>
  <si>
    <t>58834_G_UNIT1</t>
  </si>
  <si>
    <t>Richland Center Renewable Energy</t>
  </si>
  <si>
    <t>Foremost Farms USA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Lakeswind Power Partners LLC</t>
  </si>
  <si>
    <t>Keechi Wind</t>
  </si>
  <si>
    <t>58838_G_KW1</t>
  </si>
  <si>
    <t>KW1</t>
  </si>
  <si>
    <t>Keechi Wind LLC</t>
  </si>
  <si>
    <t>Enbridge Inc</t>
  </si>
  <si>
    <t>Sudbury Landfill</t>
  </si>
  <si>
    <t>58839_G_INV1</t>
  </si>
  <si>
    <t>Solar Sudbury One LF LLC</t>
  </si>
  <si>
    <t>58839_G_INV2</t>
  </si>
  <si>
    <t>58839_G_INV3</t>
  </si>
  <si>
    <t>Kenansville Solar Farm, LLC</t>
  </si>
  <si>
    <t>58840_G_INV1</t>
  </si>
  <si>
    <t>Kenansville Solar Farm LLC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Gato Montes Solar LLC</t>
  </si>
  <si>
    <t>Bethel Price Solar, LLC</t>
  </si>
  <si>
    <t>58843_G_1</t>
  </si>
  <si>
    <t>Bethel Price Solar LLC</t>
  </si>
  <si>
    <t>Dogwood Solar, LLC</t>
  </si>
  <si>
    <t>58844_G_1</t>
  </si>
  <si>
    <t>Dogwood Solar LLC</t>
  </si>
  <si>
    <t>Washington Airport Solar LLC</t>
  </si>
  <si>
    <t>58845_G_1</t>
  </si>
  <si>
    <t>Washington Arpt Solar LLC</t>
  </si>
  <si>
    <t>Washington Millfield Solar, LLC</t>
  </si>
  <si>
    <t>58846_G_1</t>
  </si>
  <si>
    <t>Washington Millfield Solar LLC</t>
  </si>
  <si>
    <t>Windsor Cooper HIill Solar, LLC</t>
  </si>
  <si>
    <t>58847_G_1</t>
  </si>
  <si>
    <t>Bertie</t>
  </si>
  <si>
    <t>37015</t>
  </si>
  <si>
    <t>Windsor Cooper Hills Solar LLC</t>
  </si>
  <si>
    <t>Warsaw Farm</t>
  </si>
  <si>
    <t>58848_G_1</t>
  </si>
  <si>
    <t>Warsaw Farm LLC</t>
  </si>
  <si>
    <t>Castalia Solar</t>
  </si>
  <si>
    <t>58849_G_1</t>
  </si>
  <si>
    <t>Castalia Solar LLC</t>
  </si>
  <si>
    <t>Oakboro Farm</t>
  </si>
  <si>
    <t>58851_G_1</t>
  </si>
  <si>
    <t>Oakboro Farm LLC</t>
  </si>
  <si>
    <t>McKenzie Farm</t>
  </si>
  <si>
    <t>58853_G_1</t>
  </si>
  <si>
    <t>McKenzie Farm LLC</t>
  </si>
  <si>
    <t>Nash 58 Farm</t>
  </si>
  <si>
    <t>58854_G_1</t>
  </si>
  <si>
    <t>Nash 58 Farm LLC</t>
  </si>
  <si>
    <t>Nash 64 Farm</t>
  </si>
  <si>
    <t>58855_G_1</t>
  </si>
  <si>
    <t>Nash 64 Farm LLC</t>
  </si>
  <si>
    <t>Pate Farm</t>
  </si>
  <si>
    <t>58856_G_1</t>
  </si>
  <si>
    <t>Pate Farm LLC</t>
  </si>
  <si>
    <t>Erwin Farm</t>
  </si>
  <si>
    <t>58859_G_1</t>
  </si>
  <si>
    <t>Harnett</t>
  </si>
  <si>
    <t>37085</t>
  </si>
  <si>
    <t>Erwin Farm LLC</t>
  </si>
  <si>
    <t>Sigmon Catawba Farm</t>
  </si>
  <si>
    <t>58861_G_1</t>
  </si>
  <si>
    <t>Sigmon Catawba Farm LLC</t>
  </si>
  <si>
    <t>Wagstaff Farm 1</t>
  </si>
  <si>
    <t>58862_G_1</t>
  </si>
  <si>
    <t>Wagstaff Farm 1 LLC</t>
  </si>
  <si>
    <t>Waco Farm</t>
  </si>
  <si>
    <t>58863_G_1</t>
  </si>
  <si>
    <t>Waco Farm LLC</t>
  </si>
  <si>
    <t>Sunfish Farm</t>
  </si>
  <si>
    <t>58864_G_1</t>
  </si>
  <si>
    <t>Sunfish Farm LLC</t>
  </si>
  <si>
    <t>Reventure Park</t>
  </si>
  <si>
    <t>58865_G_LFG</t>
  </si>
  <si>
    <t>LFG</t>
  </si>
  <si>
    <t>Forsite Development Inc</t>
  </si>
  <si>
    <t>58865_G_RNG</t>
  </si>
  <si>
    <t>RNG</t>
  </si>
  <si>
    <t>Garrell Solar Farm</t>
  </si>
  <si>
    <t>58866_G_1</t>
  </si>
  <si>
    <t>Garrell Solar Farm LLC</t>
  </si>
  <si>
    <t>Angier Farm</t>
  </si>
  <si>
    <t>58867_G_1</t>
  </si>
  <si>
    <t>Angier Farm LLC</t>
  </si>
  <si>
    <t>Bladenboro Farm</t>
  </si>
  <si>
    <t>58868_G_1</t>
  </si>
  <si>
    <t>Bladen</t>
  </si>
  <si>
    <t>37017</t>
  </si>
  <si>
    <t>Bladenboro Farm LLC</t>
  </si>
  <si>
    <t>Rentech Nitrogen Pasadena Cogeneration</t>
  </si>
  <si>
    <t>58870_G_MG202</t>
  </si>
  <si>
    <t>MG202</t>
  </si>
  <si>
    <t>Rentech Nitgrogen Pasadena LLC</t>
  </si>
  <si>
    <t>Rentech Inc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Albany Engineering Corp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Coronal Group LLC</t>
  </si>
  <si>
    <t>Kinsley Landfill Solar</t>
  </si>
  <si>
    <t>58877_G_KINS</t>
  </si>
  <si>
    <t>KINS</t>
  </si>
  <si>
    <t>Duplin Solar LLC</t>
  </si>
  <si>
    <t>58879_G_DF</t>
  </si>
  <si>
    <t>DF</t>
  </si>
  <si>
    <t>Duplin Solar II LLC</t>
  </si>
  <si>
    <t>NARENCO</t>
  </si>
  <si>
    <t>North Carolina Solar III LLC</t>
  </si>
  <si>
    <t>58880_G_NCIII</t>
  </si>
  <si>
    <t>NCIII</t>
  </si>
  <si>
    <t>County College of Morris</t>
  </si>
  <si>
    <t>58881_G_PV01</t>
  </si>
  <si>
    <t>Sunlight General Morris Solar LLC</t>
  </si>
  <si>
    <t>Sunlight General Solar LLC</t>
  </si>
  <si>
    <t>Mercer County Community College</t>
  </si>
  <si>
    <t>58882_G_PV01</t>
  </si>
  <si>
    <t>Sunlight General Mercer Solar LLC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GSG 7 LLC</t>
  </si>
  <si>
    <t>GSG Wind</t>
  </si>
  <si>
    <t>58887_G_EVE</t>
  </si>
  <si>
    <t>EVE</t>
  </si>
  <si>
    <t>ASTI</t>
  </si>
  <si>
    <t>58889_G_ASTI</t>
  </si>
  <si>
    <t>Perpetual Energy Systems LLC</t>
  </si>
  <si>
    <t>Beringer</t>
  </si>
  <si>
    <t>58890_G_BERI</t>
  </si>
  <si>
    <t>BERI</t>
  </si>
  <si>
    <t>Big Turtle Wind Farm, LLC</t>
  </si>
  <si>
    <t>58891_G_BTWF1</t>
  </si>
  <si>
    <t>BTWF1</t>
  </si>
  <si>
    <t>DTE Big Turtle Wind Farm I LLC</t>
  </si>
  <si>
    <t>58891_G_BTWF2</t>
  </si>
  <si>
    <t>BTWF2</t>
  </si>
  <si>
    <t>Terrapin Energy LLC</t>
  </si>
  <si>
    <t>Camilla Solar Plant</t>
  </si>
  <si>
    <t>58892_G_CMLA</t>
  </si>
  <si>
    <t>CMLA</t>
  </si>
  <si>
    <t>SDD Solar Project 1 LLC</t>
  </si>
  <si>
    <t>Camp Solar Plant</t>
  </si>
  <si>
    <t>58893_G_CAMP</t>
  </si>
  <si>
    <t>CAMP</t>
  </si>
  <si>
    <t>Meriwether</t>
  </si>
  <si>
    <t>13199</t>
  </si>
  <si>
    <t>SDD Solar Project 2 LLC</t>
  </si>
  <si>
    <t>Patriots Stadium</t>
  </si>
  <si>
    <t>58896_G_PV01</t>
  </si>
  <si>
    <t>Sunlight General Somerset Solar LLC</t>
  </si>
  <si>
    <t>Temple SEGF</t>
  </si>
  <si>
    <t>58897_G_19G01</t>
  </si>
  <si>
    <t>19G01</t>
  </si>
  <si>
    <t>Temple University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K4 Wind Farm LLC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Tri County Water Conservancy District (Co)</t>
  </si>
  <si>
    <t>58901_G_TCWG2</t>
  </si>
  <si>
    <t>TCWG2</t>
  </si>
  <si>
    <t>Kingfisher Wind LLC</t>
  </si>
  <si>
    <t>58902_G_KNG1</t>
  </si>
  <si>
    <t>KNG1</t>
  </si>
  <si>
    <t>First Reserve Corp</t>
  </si>
  <si>
    <t>Marseilles Lock and Dam Hydro</t>
  </si>
  <si>
    <t>58903_G_UNIT1</t>
  </si>
  <si>
    <t>Marseilles Land &amp; Water Co</t>
  </si>
  <si>
    <t>58903_G_UNIT2</t>
  </si>
  <si>
    <t>58903_G_UNIT3</t>
  </si>
  <si>
    <t>58903_G_UNIT4</t>
  </si>
  <si>
    <t>Fourmile Ridge</t>
  </si>
  <si>
    <t>58904_G_1</t>
  </si>
  <si>
    <t>Fourmile Wind Energy LLC</t>
  </si>
  <si>
    <t>Valley Center 1</t>
  </si>
  <si>
    <t>58906_G_VC1</t>
  </si>
  <si>
    <t>VC1</t>
  </si>
  <si>
    <t>Sol Orchard San Diego 22 LLC</t>
  </si>
  <si>
    <t>Valley Center 2</t>
  </si>
  <si>
    <t>58907_G_VC2</t>
  </si>
  <si>
    <t>VC2</t>
  </si>
  <si>
    <t>Sol Orchard San Diego 23 LLC</t>
  </si>
  <si>
    <t>Beebe 1B</t>
  </si>
  <si>
    <t>58908_G_1</t>
  </si>
  <si>
    <t>Beebe 1B Renewable Energy LLC</t>
  </si>
  <si>
    <t>Ramona 1</t>
  </si>
  <si>
    <t>58909_G_RAM1</t>
  </si>
  <si>
    <t>RAM1</t>
  </si>
  <si>
    <t>Sol Orchard San Diego 20 LLC</t>
  </si>
  <si>
    <t>Ramona 2</t>
  </si>
  <si>
    <t>58911_G_RAM2</t>
  </si>
  <si>
    <t>RAM2</t>
  </si>
  <si>
    <t>Sol Orchard San Diego 21 LLC</t>
  </si>
  <si>
    <t>Santa Fe Springs Rooftop Solar BLDG M</t>
  </si>
  <si>
    <t>58912_G_1</t>
  </si>
  <si>
    <t>Golden Springs Development Co LLC</t>
  </si>
  <si>
    <t>Santa Fe Springs Rooftop Solar BLDG H</t>
  </si>
  <si>
    <t>58913_G_1</t>
  </si>
  <si>
    <t>MCAGCC Cogen Plant</t>
  </si>
  <si>
    <t>58914_G_CG1</t>
  </si>
  <si>
    <t>USMC Air Ground Combat Center</t>
  </si>
  <si>
    <t>US Marine Corps</t>
  </si>
  <si>
    <t>58914_G_CG100</t>
  </si>
  <si>
    <t>CG100</t>
  </si>
  <si>
    <t>58914_G_CG200</t>
  </si>
  <si>
    <t>CG200</t>
  </si>
  <si>
    <t>Copper Mountain Solar 3</t>
  </si>
  <si>
    <t>58915_G_1</t>
  </si>
  <si>
    <t>Copper Mountain Solar 3 LLC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Pristine Sun Fund 2 LLC</t>
  </si>
  <si>
    <t>Veresen Inc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Napoleon Biogas LLC</t>
  </si>
  <si>
    <t>CH4 Biogas LLC</t>
  </si>
  <si>
    <t>58921_G_GEN2</t>
  </si>
  <si>
    <t>Story City Wind Project</t>
  </si>
  <si>
    <t>58927_G_WT01</t>
  </si>
  <si>
    <t>WT01</t>
  </si>
  <si>
    <t>Hamilton Wind Energy LLC</t>
  </si>
  <si>
    <t>Melrose 2</t>
  </si>
  <si>
    <t>58929_G_12286</t>
  </si>
  <si>
    <t>12286</t>
  </si>
  <si>
    <t>Traer Wind Project</t>
  </si>
  <si>
    <t>58932_G_WT01</t>
  </si>
  <si>
    <t>Norsemen Wind Energy LLC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Integrys MA Solar LLC</t>
  </si>
  <si>
    <t>58934_G_ASH-R</t>
  </si>
  <si>
    <t>ASH-R</t>
  </si>
  <si>
    <t>Open View Solar Farm</t>
  </si>
  <si>
    <t>58935_G_PV</t>
  </si>
  <si>
    <t>Cross Pollination Inc</t>
  </si>
  <si>
    <t>Paul Lekstutis</t>
  </si>
  <si>
    <t>Walpole Solar 2</t>
  </si>
  <si>
    <t>58936_G_WLPL1</t>
  </si>
  <si>
    <t>WLPL1</t>
  </si>
  <si>
    <t>Walpole Solar 2 LLC</t>
  </si>
  <si>
    <t>Soltage LLC</t>
  </si>
  <si>
    <t>Gardner Solar 1</t>
  </si>
  <si>
    <t>58937_G_GRDN1</t>
  </si>
  <si>
    <t>GRDN1</t>
  </si>
  <si>
    <t>Gardner Solar 1 LLC</t>
  </si>
  <si>
    <t>Origin Wind</t>
  </si>
  <si>
    <t>58938_G_WT</t>
  </si>
  <si>
    <t>40099</t>
  </si>
  <si>
    <t>Origin Wind Energy LLC</t>
  </si>
  <si>
    <t>Anderson Wind I</t>
  </si>
  <si>
    <t>58939_G_AND1</t>
  </si>
  <si>
    <t>AND1</t>
  </si>
  <si>
    <t>Anderson Wind I LLC</t>
  </si>
  <si>
    <t>Anderson Wind II</t>
  </si>
  <si>
    <t>58940_G_AND2</t>
  </si>
  <si>
    <t>AND2</t>
  </si>
  <si>
    <t>Anderson Wind II LLC</t>
  </si>
  <si>
    <t>Rockville Solar I LLC</t>
  </si>
  <si>
    <t>58942_G_RVSI</t>
  </si>
  <si>
    <t>RVSI</t>
  </si>
  <si>
    <t>58943_G_1</t>
  </si>
  <si>
    <t>Duke Energy Renewables NC Solar LLC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Bristol Myers Squibb Co</t>
  </si>
  <si>
    <t>58947_G_TG101</t>
  </si>
  <si>
    <t>TG101</t>
  </si>
  <si>
    <t>Cloverdale Solar I</t>
  </si>
  <si>
    <t>58949_G_TBD</t>
  </si>
  <si>
    <t>GLT Cloverdale Solar LLC</t>
  </si>
  <si>
    <t>BAP Power Corp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Rockville Solar II LLC</t>
  </si>
  <si>
    <t>Intel Folsom Phase 2</t>
  </si>
  <si>
    <t>58954_G_PV</t>
  </si>
  <si>
    <t>SolarCity LMC Series I LLC</t>
  </si>
  <si>
    <t>BearPond Solar Center LLC</t>
  </si>
  <si>
    <t>58955_G_BEAR</t>
  </si>
  <si>
    <t>BEAR</t>
  </si>
  <si>
    <t>Bearpond Solar Center LLC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MCP Butler LP</t>
  </si>
  <si>
    <t>MC Power Companies</t>
  </si>
  <si>
    <t>Oregon University System OIT Klamath Fal</t>
  </si>
  <si>
    <t>58961_G_PV</t>
  </si>
  <si>
    <t>Mound Solar Owner VI LLC</t>
  </si>
  <si>
    <t>Las Virgenes Municipal Water District</t>
  </si>
  <si>
    <t>58963_G_PV</t>
  </si>
  <si>
    <t>Technology Drive Solar</t>
  </si>
  <si>
    <t>58964_G_PV1</t>
  </si>
  <si>
    <t>We 90 Technology Drive LLC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CED White River Solar 2 LLC</t>
  </si>
  <si>
    <t>Fairview Farms Solar</t>
  </si>
  <si>
    <t>58974_G_PV1</t>
  </si>
  <si>
    <t>Fairview Farms Solar LLC</t>
  </si>
  <si>
    <t>Nugen Capital Management LLC</t>
  </si>
  <si>
    <t>Henrietta Solar Project</t>
  </si>
  <si>
    <t>58975_G_PV1</t>
  </si>
  <si>
    <t>Parrey LLC</t>
  </si>
  <si>
    <t>Central Valley Ag Power</t>
  </si>
  <si>
    <t>58978_G_CVAP</t>
  </si>
  <si>
    <t>CVAP</t>
  </si>
  <si>
    <t>Central Valley Ag Power LLC</t>
  </si>
  <si>
    <t>Copenhagen Wind Farm</t>
  </si>
  <si>
    <t>58979_G_CPHGN</t>
  </si>
  <si>
    <t>CPHGN</t>
  </si>
  <si>
    <t>Copenhagen Wind Farm LLC</t>
  </si>
  <si>
    <t>Akron WRF</t>
  </si>
  <si>
    <t>58980_G_2G-1</t>
  </si>
  <si>
    <t>2G-1</t>
  </si>
  <si>
    <t>39153</t>
  </si>
  <si>
    <t>Akron (City of)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Broken Bow Wind II LLC</t>
  </si>
  <si>
    <t>RE Camelot LLC</t>
  </si>
  <si>
    <t>58983_G_1</t>
  </si>
  <si>
    <t>Dominion Resources Inc</t>
  </si>
  <si>
    <t>RE Adams East, LLC</t>
  </si>
  <si>
    <t>58984_G_1</t>
  </si>
  <si>
    <t>RE Adams East LLC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Power Co of Wyoming LLC</t>
  </si>
  <si>
    <t>Anschutz Co (The)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RE Kent South LLC</t>
  </si>
  <si>
    <t>Dept of Corrections NCCI Wind</t>
  </si>
  <si>
    <t>58992_G_WND-1</t>
  </si>
  <si>
    <t>WND-1</t>
  </si>
  <si>
    <t>Massachusetts Dept of Corrections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 Olaf College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Southeast Renewable Fuels LLC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Carlsbad Energy Center LLC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Two Dot Wind Farm LLC</t>
  </si>
  <si>
    <t>Stonewall</t>
  </si>
  <si>
    <t>59004_G_GEN1</t>
  </si>
  <si>
    <t>Loudoun</t>
  </si>
  <si>
    <t>51107</t>
  </si>
  <si>
    <t>Panda Stonewall LLC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Mariah Del Norte LLC</t>
  </si>
  <si>
    <t>Woodmere Solar Farm</t>
  </si>
  <si>
    <t>59008_G_PV1</t>
  </si>
  <si>
    <t>87RL 8ME LLC</t>
  </si>
  <si>
    <t>Hayworth Solar</t>
  </si>
  <si>
    <t>59009_G_PV1</t>
  </si>
  <si>
    <t>Macho Springs</t>
  </si>
  <si>
    <t>59010_G_MSS1</t>
  </si>
  <si>
    <t>MSS1</t>
  </si>
  <si>
    <t>Macho Springs Solar LLC</t>
  </si>
  <si>
    <t>Southbridge Landfill Gas-to-Energy</t>
  </si>
  <si>
    <t>59011_G_CAT</t>
  </si>
  <si>
    <t>DC Water CHP</t>
  </si>
  <si>
    <t>59012_G_TURB1</t>
  </si>
  <si>
    <t>District of Columbia Water &amp; Sewer Authority</t>
  </si>
  <si>
    <t>59012_G_TURB2</t>
  </si>
  <si>
    <t>59012_G_TURB3</t>
  </si>
  <si>
    <t>TURB3</t>
  </si>
  <si>
    <t>Scituate PV</t>
  </si>
  <si>
    <t>59013_G_SCT</t>
  </si>
  <si>
    <t>SCT</t>
  </si>
  <si>
    <t>Scituate Solar I LLC</t>
  </si>
  <si>
    <t>Bolton PV</t>
  </si>
  <si>
    <t>59014_G_BLT</t>
  </si>
  <si>
    <t>BLT</t>
  </si>
  <si>
    <t>Syncarpha Bolton LLC</t>
  </si>
  <si>
    <t>Stow PV</t>
  </si>
  <si>
    <t>59015_G_STW</t>
  </si>
  <si>
    <t>STW</t>
  </si>
  <si>
    <t>Syncarpha Stow LLC</t>
  </si>
  <si>
    <t>Carol Jean Solar</t>
  </si>
  <si>
    <t>59017_G_GEN 1</t>
  </si>
  <si>
    <t>Carol Jean Solar LLC</t>
  </si>
  <si>
    <t>East Chicago</t>
  </si>
  <si>
    <t>59018_G_1</t>
  </si>
  <si>
    <t>Lake County Solar LLC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Kingston Wind Independence LLC</t>
  </si>
  <si>
    <t>Ipswich Wind Independence</t>
  </si>
  <si>
    <t>59023_G_GEN 1</t>
  </si>
  <si>
    <t>Euclid Farm, Stamco N-54</t>
  </si>
  <si>
    <t>59024_G_N-54</t>
  </si>
  <si>
    <t>N-54</t>
  </si>
  <si>
    <t>William Sopko &amp; Sons Co Inc</t>
  </si>
  <si>
    <t>Back River Waste Water Treatment</t>
  </si>
  <si>
    <t>59026_G_CHP 1</t>
  </si>
  <si>
    <t>CHP 1</t>
  </si>
  <si>
    <t>Baltimore County MD</t>
  </si>
  <si>
    <t>59026_G_CHP 2</t>
  </si>
  <si>
    <t>CHP 2</t>
  </si>
  <si>
    <t>59026_G_SOLAR</t>
  </si>
  <si>
    <t>Agawam Solar</t>
  </si>
  <si>
    <t>59028_G_0028</t>
  </si>
  <si>
    <t>0028</t>
  </si>
  <si>
    <t>Agawam Solar LLC</t>
  </si>
  <si>
    <t>Citizens Enterprises Corp</t>
  </si>
  <si>
    <t>Rehoboth Solar</t>
  </si>
  <si>
    <t>59029_G_0040</t>
  </si>
  <si>
    <t>0040</t>
  </si>
  <si>
    <t>Rehoboth Solar LLC</t>
  </si>
  <si>
    <t>Chicopee Solar</t>
  </si>
  <si>
    <t>59030_G_0036</t>
  </si>
  <si>
    <t>0036</t>
  </si>
  <si>
    <t>Chicope Solar LLC</t>
  </si>
  <si>
    <t>Route 57 Solar</t>
  </si>
  <si>
    <t>59031_G_0027</t>
  </si>
  <si>
    <t>0027</t>
  </si>
  <si>
    <t>Route 57 Solar LLC</t>
  </si>
  <si>
    <t>EBZ Solar</t>
  </si>
  <si>
    <t>59032_G_0031</t>
  </si>
  <si>
    <t>0031</t>
  </si>
  <si>
    <t>EBZ Solar LLC</t>
  </si>
  <si>
    <t>Whately Solar</t>
  </si>
  <si>
    <t>59033_G_0024</t>
  </si>
  <si>
    <t>0024</t>
  </si>
  <si>
    <t>Whately Solar LLC</t>
  </si>
  <si>
    <t>Shannon Wind</t>
  </si>
  <si>
    <t>59034_G_SHAN1</t>
  </si>
  <si>
    <t>SHAN1</t>
  </si>
  <si>
    <t>48077</t>
  </si>
  <si>
    <t>Shannon Wind LLC</t>
  </si>
  <si>
    <t>Battleground</t>
  </si>
  <si>
    <t>59038_G_GEN1</t>
  </si>
  <si>
    <t>Battleground Solar I LLC</t>
  </si>
  <si>
    <t>Brian Christopher Adams</t>
  </si>
  <si>
    <t>Beulaville</t>
  </si>
  <si>
    <t>59039_G_GEN 1</t>
  </si>
  <si>
    <t>Beulaville Solar LLC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FLS Solar 110 LLC</t>
  </si>
  <si>
    <t>West Davisville Solar</t>
  </si>
  <si>
    <t>59043_G_PV1</t>
  </si>
  <si>
    <t>WR TGC Solar Generation VI LLC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Kansas Municipal Energy Agency</t>
  </si>
  <si>
    <t>59045_G_JEC2</t>
  </si>
  <si>
    <t>JEC2</t>
  </si>
  <si>
    <t>59045_G_JEC3</t>
  </si>
  <si>
    <t>JEC3</t>
  </si>
  <si>
    <t>651 Chase Solar NG</t>
  </si>
  <si>
    <t>59046_G_PV1</t>
  </si>
  <si>
    <t>651 Chase Solar NG LLC</t>
  </si>
  <si>
    <t>Whitcomb Solar Farm</t>
  </si>
  <si>
    <t>59049_G_PS01</t>
  </si>
  <si>
    <t>PS01</t>
  </si>
  <si>
    <t>ERWR Whitcomb Farm Solar LLC</t>
  </si>
  <si>
    <t>59050_G_GEN 1</t>
  </si>
  <si>
    <t>Wallace Solar LLC</t>
  </si>
  <si>
    <t>Kenansville</t>
  </si>
  <si>
    <t>59051_G_GEN 1</t>
  </si>
  <si>
    <t>Fairmont-FLS 100</t>
  </si>
  <si>
    <t>59052_G_GEN 1</t>
  </si>
  <si>
    <t>FLS Solar 100 LLC</t>
  </si>
  <si>
    <t>Michelangelo Wind 3 LLC</t>
  </si>
  <si>
    <t>59053_G_WT1</t>
  </si>
  <si>
    <t>Optimum Renewables LLC</t>
  </si>
  <si>
    <t>Rariton OMP</t>
  </si>
  <si>
    <t>59055_G_CHP1</t>
  </si>
  <si>
    <t>Global Pharma Co</t>
  </si>
  <si>
    <t>59055_G_PV1</t>
  </si>
  <si>
    <t>Spring House</t>
  </si>
  <si>
    <t>59056_G_GEN 1</t>
  </si>
  <si>
    <t>Janssen Pharmaceuticals Inc</t>
  </si>
  <si>
    <t>Johnson &amp; Johnson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Massachusetts Division of Energy Resources</t>
  </si>
  <si>
    <t>Radfords Run Wind Farm</t>
  </si>
  <si>
    <t>59061_G_WT1</t>
  </si>
  <si>
    <t>Dewitt</t>
  </si>
  <si>
    <t>Radfords Run Wind Farm LLC</t>
  </si>
  <si>
    <t>Stella Wind Farm</t>
  </si>
  <si>
    <t>59063_G_WT1</t>
  </si>
  <si>
    <t>Stella Wind LLC</t>
  </si>
  <si>
    <t>Drift Sand Wind Project LLC</t>
  </si>
  <si>
    <t>59065_G_WT1</t>
  </si>
  <si>
    <t>Bruennings Breeze Wind Farm</t>
  </si>
  <si>
    <t>59066_G_MVII</t>
  </si>
  <si>
    <t>MVII</t>
  </si>
  <si>
    <t>Magic Valley Wind Farm II LLC</t>
  </si>
  <si>
    <t>Colbec's Corner, LLC</t>
  </si>
  <si>
    <t>59068_G_GVII</t>
  </si>
  <si>
    <t>GVII</t>
  </si>
  <si>
    <t>Colbecks Corner LLC</t>
  </si>
  <si>
    <t>Jericho Power</t>
  </si>
  <si>
    <t>59070_G_WT 1</t>
  </si>
  <si>
    <t>WT 1</t>
  </si>
  <si>
    <t>Jericho Mountain Wind Co</t>
  </si>
  <si>
    <t>Carroll Area Wind Farm</t>
  </si>
  <si>
    <t>59071_G_WT 1</t>
  </si>
  <si>
    <t>Carroll Area Wind Farm LLC</t>
  </si>
  <si>
    <t>V &amp; S Windpower LLC</t>
  </si>
  <si>
    <t>Wooster Renewable Energy</t>
  </si>
  <si>
    <t>59072_G_WRE 1</t>
  </si>
  <si>
    <t>WRE 1</t>
  </si>
  <si>
    <t>Wooster Renewable Energy LLC</t>
  </si>
  <si>
    <t>Quasar Energy Group LLC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Xeres Ventures LLC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F CVEC Owner One LLC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Limon Wind III LLC</t>
  </si>
  <si>
    <t>Marshall Wind Farm</t>
  </si>
  <si>
    <t>59084_G_RPMA</t>
  </si>
  <si>
    <t>RPMA</t>
  </si>
  <si>
    <t>20117</t>
  </si>
  <si>
    <t>Marshall Wind Energy LLC</t>
  </si>
  <si>
    <t>Lepomis PV Energy LLC</t>
  </si>
  <si>
    <t>59085_G_INV-1</t>
  </si>
  <si>
    <t>Cottonwood Solar, LLC (Goose Lake)</t>
  </si>
  <si>
    <t>59086_G_GEN1</t>
  </si>
  <si>
    <t>Goose Lake Solar LLC</t>
  </si>
  <si>
    <t>Obsidian Finance Group LLC</t>
  </si>
  <si>
    <t>Cottonwood Solar, LLC (City of Corcoran)</t>
  </si>
  <si>
    <t>59087_G_GEN 1</t>
  </si>
  <si>
    <t>Cottonwood Solar LLC (CA)</t>
  </si>
  <si>
    <t>Calipatria Solar Farm</t>
  </si>
  <si>
    <t>59088_G_GEN 1</t>
  </si>
  <si>
    <t>Rockland Solar CSG</t>
  </si>
  <si>
    <t>59090_G_GEN1</t>
  </si>
  <si>
    <t>Marina Energy LLC</t>
  </si>
  <si>
    <t>Holland Energy Park</t>
  </si>
  <si>
    <t>59093_G_10</t>
  </si>
  <si>
    <t>Holland Board of Public Works</t>
  </si>
  <si>
    <t>59093_G_11</t>
  </si>
  <si>
    <t>59093_G_12</t>
  </si>
  <si>
    <t>Division 1</t>
  </si>
  <si>
    <t>59094_G_GEN 1</t>
  </si>
  <si>
    <t>Mound Solar Owner VIII LLC</t>
  </si>
  <si>
    <t>Division 2</t>
  </si>
  <si>
    <t>59095_G_GEN 1</t>
  </si>
  <si>
    <t>Division 3</t>
  </si>
  <si>
    <t>59096_G_GEN1</t>
  </si>
  <si>
    <t>Berry Plastics Solar</t>
  </si>
  <si>
    <t>59097_G_PV1</t>
  </si>
  <si>
    <t>East Coast Clean Energy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Dragstrip Farm LLC</t>
  </si>
  <si>
    <t>Fremont Farm</t>
  </si>
  <si>
    <t>59103_G_1</t>
  </si>
  <si>
    <t>Fremont Farm LLC</t>
  </si>
  <si>
    <t>Market Farm</t>
  </si>
  <si>
    <t>59105_G_1</t>
  </si>
  <si>
    <t>Market Farm LLC</t>
  </si>
  <si>
    <t>Snow Hill Solar 2 LLC</t>
  </si>
  <si>
    <t>59106_G_1</t>
  </si>
  <si>
    <t>Mount Olive Farm</t>
  </si>
  <si>
    <t>59107_G_1</t>
  </si>
  <si>
    <t>Mount Olive Solar LLC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Yancyville Farm 2 LLC</t>
  </si>
  <si>
    <t>Redmon Solar Farm LLC</t>
  </si>
  <si>
    <t>59114_G_1</t>
  </si>
  <si>
    <t>Anderson Farm LLC</t>
  </si>
  <si>
    <t>59115_G_1</t>
  </si>
  <si>
    <t>Anderson Solar LLC</t>
  </si>
  <si>
    <t>Solbridge Energy LLC</t>
  </si>
  <si>
    <t>Woodbine Landfill Plant</t>
  </si>
  <si>
    <t>59116_G_V1021</t>
  </si>
  <si>
    <t>V1021</t>
  </si>
  <si>
    <t>Cape May</t>
  </si>
  <si>
    <t>34009</t>
  </si>
  <si>
    <t>Cape May County Municipal Utilities Authority</t>
  </si>
  <si>
    <t>DD Fayetteville Solar NC LLC</t>
  </si>
  <si>
    <t>59117_G_PV1</t>
  </si>
  <si>
    <t>Tangent Energy Solutions Inc</t>
  </si>
  <si>
    <t>Cameron Wind 1 LLC</t>
  </si>
  <si>
    <t>59118_G_CAM1</t>
  </si>
  <si>
    <t>CAM1</t>
  </si>
  <si>
    <t>Warsaw I</t>
  </si>
  <si>
    <t>59119_G_PV1</t>
  </si>
  <si>
    <t>Warsaw Solar LLC (PA)</t>
  </si>
  <si>
    <t>Warsaw II</t>
  </si>
  <si>
    <t>59120_G_PV1</t>
  </si>
  <si>
    <t>Warsaw Solar 2 LLC</t>
  </si>
  <si>
    <t>Acushnet-Braley Road 1</t>
  </si>
  <si>
    <t>59121_G_57449</t>
  </si>
  <si>
    <t>57449</t>
  </si>
  <si>
    <t>GLC (MA) Acushnet Braley Road LLC</t>
  </si>
  <si>
    <t>Enerparc CA1 LLC</t>
  </si>
  <si>
    <t>59122_G_ECA11</t>
  </si>
  <si>
    <t>ECA11</t>
  </si>
  <si>
    <t>PNC Energy Capital LLC</t>
  </si>
  <si>
    <t>Moncure Farm LLC</t>
  </si>
  <si>
    <t>59123_G_1</t>
  </si>
  <si>
    <t>Martin Creek Farm LLC</t>
  </si>
  <si>
    <t>59124_G_1</t>
  </si>
  <si>
    <t>Kinston</t>
  </si>
  <si>
    <t>59125_G_1</t>
  </si>
  <si>
    <t>Kinston Solar LLC</t>
  </si>
  <si>
    <t>Daniel Farm LLC</t>
  </si>
  <si>
    <t>59126_G_1</t>
  </si>
  <si>
    <t>Bailey Farm LLC</t>
  </si>
  <si>
    <t>59127_G_1</t>
  </si>
  <si>
    <t>Acushnet- High Hill</t>
  </si>
  <si>
    <t>59128_G_57449</t>
  </si>
  <si>
    <t>GLC (MA) Acushnet High Hill Road LLC</t>
  </si>
  <si>
    <t>CSD 2- Freedom High</t>
  </si>
  <si>
    <t>59129_G_57449</t>
  </si>
  <si>
    <t>GLC (CA) CSD 2 LLC</t>
  </si>
  <si>
    <t>CSD 2 - Heritage High</t>
  </si>
  <si>
    <t>59130_G_57449</t>
  </si>
  <si>
    <t>Dartmouth Landfill</t>
  </si>
  <si>
    <t>59131_G_57449</t>
  </si>
  <si>
    <t>GLC (MA) Dartmouth LLC</t>
  </si>
  <si>
    <t>EAFB - North Base</t>
  </si>
  <si>
    <t>59132_G_57449</t>
  </si>
  <si>
    <t>EAFB - South Base</t>
  </si>
  <si>
    <t>59133_G_57449</t>
  </si>
  <si>
    <t>Easton Landfill</t>
  </si>
  <si>
    <t>59134_G_57449</t>
  </si>
  <si>
    <t>GLC (MA) Easton LLC</t>
  </si>
  <si>
    <t>Ludlow Landfill</t>
  </si>
  <si>
    <t>59135_G_57449</t>
  </si>
  <si>
    <t>GLC (MA) Ludlow LLC</t>
  </si>
  <si>
    <t>Methuen Landfill</t>
  </si>
  <si>
    <t>59136_G_57449</t>
  </si>
  <si>
    <t>GLC (MA) Methuen LLC</t>
  </si>
  <si>
    <t>Plymouth Site 1</t>
  </si>
  <si>
    <t>59137_G_57449</t>
  </si>
  <si>
    <t>GLC (MA) Plymouth Site 1 LLC</t>
  </si>
  <si>
    <t>SDCCD - Miramar</t>
  </si>
  <si>
    <t>59138_G_57449</t>
  </si>
  <si>
    <t>GLC (CA) SDCCD LLC</t>
  </si>
  <si>
    <t>SDCWA - Twin Oaks</t>
  </si>
  <si>
    <t>59139_G_57449</t>
  </si>
  <si>
    <t>GLC (CA) Aqua SD LLC</t>
  </si>
  <si>
    <t>EDF Lancaster</t>
  </si>
  <si>
    <t>59140_G_INV-1</t>
  </si>
  <si>
    <t>Ugt Renewable Energy 10 LLC</t>
  </si>
  <si>
    <t>Manatee County LFGTE</t>
  </si>
  <si>
    <t>59142_G_IC1</t>
  </si>
  <si>
    <t>Manatee Green Power LLC</t>
  </si>
  <si>
    <t>Front Range Project</t>
  </si>
  <si>
    <t>59143_G_FR-1</t>
  </si>
  <si>
    <t>FR-1</t>
  </si>
  <si>
    <t>Timberline Energy LLC</t>
  </si>
  <si>
    <t>Brighton PV Solar Plant</t>
  </si>
  <si>
    <t>59144_G_15755</t>
  </si>
  <si>
    <t>15755</t>
  </si>
  <si>
    <t>United Power Inc</t>
  </si>
  <si>
    <t>Freeport LP Pretreatment Facility</t>
  </si>
  <si>
    <t>59145_G_65GTG</t>
  </si>
  <si>
    <t>65GTG</t>
  </si>
  <si>
    <t>Freeport LNG Development</t>
  </si>
  <si>
    <t>XPF Solar Field</t>
  </si>
  <si>
    <t>59146_G_PV1</t>
  </si>
  <si>
    <t>United Therapeutics Corp</t>
  </si>
  <si>
    <t>Fair Wind</t>
  </si>
  <si>
    <t>59147_G_1</t>
  </si>
  <si>
    <t>Fair Wind Power Partners LLC</t>
  </si>
  <si>
    <t>Green Farm</t>
  </si>
  <si>
    <t>59148_G_GREEN</t>
  </si>
  <si>
    <t>GREEN</t>
  </si>
  <si>
    <t>Green Farm Solar LLC</t>
  </si>
  <si>
    <t>Downs Farm Solar LLC</t>
  </si>
  <si>
    <t>Simons Farm</t>
  </si>
  <si>
    <t>59149_G_SIMON</t>
  </si>
  <si>
    <t>SIMON</t>
  </si>
  <si>
    <t>Carolina Solar Energy II LLC</t>
  </si>
  <si>
    <t>Carolina Solar Energy</t>
  </si>
  <si>
    <t>RE Mustang LLC</t>
  </si>
  <si>
    <t>59150_G_PV1</t>
  </si>
  <si>
    <t>Thornton PV1</t>
  </si>
  <si>
    <t>59152_G_THOR1</t>
  </si>
  <si>
    <t>THOR1</t>
  </si>
  <si>
    <t>Fresh Air Energy XVI LLC</t>
  </si>
  <si>
    <t>Watson Seed Farm PV1</t>
  </si>
  <si>
    <t>59153_G_WAT1</t>
  </si>
  <si>
    <t>Fresh Air Energy II LLC</t>
  </si>
  <si>
    <t>Bradley PV1</t>
  </si>
  <si>
    <t>59154_G_BRAD1</t>
  </si>
  <si>
    <t>BRAD1</t>
  </si>
  <si>
    <t>Fresh Air Energy IX LLC</t>
  </si>
  <si>
    <t>Shawboro PV1</t>
  </si>
  <si>
    <t>59155_G_SHAW1</t>
  </si>
  <si>
    <t>SHAW1</t>
  </si>
  <si>
    <t>Currituck</t>
  </si>
  <si>
    <t>37053</t>
  </si>
  <si>
    <t>Fresh Air Energy X LLC</t>
  </si>
  <si>
    <t>Carter PV1</t>
  </si>
  <si>
    <t>59156_G_CTR1</t>
  </si>
  <si>
    <t>CTR1</t>
  </si>
  <si>
    <t>Fresh Air Energy XIV LLC</t>
  </si>
  <si>
    <t>Pecan PV1</t>
  </si>
  <si>
    <t>59157_G_PEC1</t>
  </si>
  <si>
    <t>PEC1</t>
  </si>
  <si>
    <t>Fresh Air Energy XIII LLC</t>
  </si>
  <si>
    <t>Langley PV1</t>
  </si>
  <si>
    <t>59158_G_LNG1</t>
  </si>
  <si>
    <t>Fresh Air Energy XII LLC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Nan Solar Center LLC</t>
  </si>
  <si>
    <t>Bridgeport Disposal Solar Farm</t>
  </si>
  <si>
    <t>59166_G_BRIDG</t>
  </si>
  <si>
    <t>BRIDG</t>
  </si>
  <si>
    <t>Clean Harbors Environmental Services</t>
  </si>
  <si>
    <t>Lancaster Solar 1</t>
  </si>
  <si>
    <t>59167_G_LS1</t>
  </si>
  <si>
    <t>LS1</t>
  </si>
  <si>
    <t>Antelope Valley Solar LLC</t>
  </si>
  <si>
    <t>Avalon Solar</t>
  </si>
  <si>
    <t>59168_G_AS</t>
  </si>
  <si>
    <t>AS</t>
  </si>
  <si>
    <t>Avalon Solar Partners LLC</t>
  </si>
  <si>
    <t>Lancaster Solar 2</t>
  </si>
  <si>
    <t>59169_G_LS2</t>
  </si>
  <si>
    <t>LS2</t>
  </si>
  <si>
    <t>Jakana Solar</t>
  </si>
  <si>
    <t>59170_G_5MWPV</t>
  </si>
  <si>
    <t>5MWPV</t>
  </si>
  <si>
    <t>Jakana Solar LLC</t>
  </si>
  <si>
    <t>Windsor Solar</t>
  </si>
  <si>
    <t>59171_G_5MWPV</t>
  </si>
  <si>
    <t>Windsor Solar LLC</t>
  </si>
  <si>
    <t>Belmont</t>
  </si>
  <si>
    <t>59172_G_PV1</t>
  </si>
  <si>
    <t>Marion Solar LLC</t>
  </si>
  <si>
    <t>Bethel Solar</t>
  </si>
  <si>
    <t>59173_G_5MWPV</t>
  </si>
  <si>
    <t>Bethel Solar LLC</t>
  </si>
  <si>
    <t>Lewiston Solar</t>
  </si>
  <si>
    <t>59174_G_5MWPV</t>
  </si>
  <si>
    <t>Lewiston Solar LLC</t>
  </si>
  <si>
    <t>Community Energy Inc (Cei)</t>
  </si>
  <si>
    <t>Woodland Solar</t>
  </si>
  <si>
    <t>59175_G_5MWPV</t>
  </si>
  <si>
    <t>Woodland Solar LLC</t>
  </si>
  <si>
    <t>Williamston Solar</t>
  </si>
  <si>
    <t>59176_G_5MWPV</t>
  </si>
  <si>
    <t>Williamston Solar LLC</t>
  </si>
  <si>
    <t>Winton Solar</t>
  </si>
  <si>
    <t>59177_G_5MWPV</t>
  </si>
  <si>
    <t>Winton Solar LLC</t>
  </si>
  <si>
    <t>Franklin 1</t>
  </si>
  <si>
    <t>59178_G_KRS04</t>
  </si>
  <si>
    <t>KRS04</t>
  </si>
  <si>
    <t>Kearsarge Franklin LLC</t>
  </si>
  <si>
    <t>Kearsarge Energy LP</t>
  </si>
  <si>
    <t>Franklin 2</t>
  </si>
  <si>
    <t>59179_G_KRS05</t>
  </si>
  <si>
    <t>KRS05</t>
  </si>
  <si>
    <t>KS Five LLC</t>
  </si>
  <si>
    <t>Marion Solar LNG</t>
  </si>
  <si>
    <t>59180_G_PV1</t>
  </si>
  <si>
    <t>AgriReNew</t>
  </si>
  <si>
    <t>59181_G_00001</t>
  </si>
  <si>
    <t>00001</t>
  </si>
  <si>
    <t>19163</t>
  </si>
  <si>
    <t>Sievers Family Farms LLC</t>
  </si>
  <si>
    <t>Hesperia</t>
  </si>
  <si>
    <t>59182_G_10-94</t>
  </si>
  <si>
    <t>10-94</t>
  </si>
  <si>
    <t>SunE Solar XV Lessor LLC</t>
  </si>
  <si>
    <t>CID Solar, LLC</t>
  </si>
  <si>
    <t>59183_G_PV1</t>
  </si>
  <si>
    <t>CID Solar LLC</t>
  </si>
  <si>
    <t>Mulberry Farm LLC</t>
  </si>
  <si>
    <t>59184_G_PV1</t>
  </si>
  <si>
    <t>McNairy</t>
  </si>
  <si>
    <t>47109</t>
  </si>
  <si>
    <t>Jacobstown</t>
  </si>
  <si>
    <t>59185_G_PV1</t>
  </si>
  <si>
    <t>Jacobtown Solar LLC</t>
  </si>
  <si>
    <t>West Pemberton</t>
  </si>
  <si>
    <t>59186_G_PV1</t>
  </si>
  <si>
    <t>NJR Clean Energy Ventures II Corp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Vickers Farm LLC</t>
  </si>
  <si>
    <t>Soluga Farms 1</t>
  </si>
  <si>
    <t>59191_G_1</t>
  </si>
  <si>
    <t>Soluga Farms I LLC</t>
  </si>
  <si>
    <t>Soluga Farms 2 LLC</t>
  </si>
  <si>
    <t>59192_G_1</t>
  </si>
  <si>
    <t>Soluga Farms II LLC</t>
  </si>
  <si>
    <t>Chapman Ranch Wind I</t>
  </si>
  <si>
    <t>59193_G_CHA1</t>
  </si>
  <si>
    <t>CHA1</t>
  </si>
  <si>
    <t>Chapman Ranch Wind I LLC</t>
  </si>
  <si>
    <t>Apex Clean Energy Inc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Veolia Energy North America</t>
  </si>
  <si>
    <t>Sterling PV 3</t>
  </si>
  <si>
    <t>59198_G_STER3</t>
  </si>
  <si>
    <t>STER3</t>
  </si>
  <si>
    <t>Fresh Air Energy VII LLC</t>
  </si>
  <si>
    <t>Mesa PV1</t>
  </si>
  <si>
    <t>59199_G_MESA1</t>
  </si>
  <si>
    <t>MESA1</t>
  </si>
  <si>
    <t>Fresh Air Energy VIII LLC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CED Alamo 3 LLC</t>
  </si>
  <si>
    <t>OCI Alamo 5 LLC</t>
  </si>
  <si>
    <t>59205_G_OCIA5</t>
  </si>
  <si>
    <t>OCIA5</t>
  </si>
  <si>
    <t>Uvalde</t>
  </si>
  <si>
    <t>48463</t>
  </si>
  <si>
    <t>CED Alamo 5 LLC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ED Alamo 7 LLC</t>
  </si>
  <si>
    <t>Clipperton Holdings</t>
  </si>
  <si>
    <t>59213_G_PV1</t>
  </si>
  <si>
    <t>Clipperton Holdings LLC</t>
  </si>
  <si>
    <t>Tiburon Holdings</t>
  </si>
  <si>
    <t>59217_G_PV1</t>
  </si>
  <si>
    <t>Tiburon Holdings LLC</t>
  </si>
  <si>
    <t>Porterville 6 and 7</t>
  </si>
  <si>
    <t>59219_G_PV1</t>
  </si>
  <si>
    <t>Tulare County Solar LLC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Bio Energy (Georgia II) LLC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7 LLC</t>
  </si>
  <si>
    <t>Optimum Wind 6 LLC</t>
  </si>
  <si>
    <t>59224_G_WT1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 LLC</t>
  </si>
  <si>
    <t>Rising Tree Wind Farm III</t>
  </si>
  <si>
    <t>59236_G_GEN1</t>
  </si>
  <si>
    <t>Rising Tree Wind Farm III LLC</t>
  </si>
  <si>
    <t>59237_G_CPII</t>
  </si>
  <si>
    <t>CPII</t>
  </si>
  <si>
    <t>Windthorst-2</t>
  </si>
  <si>
    <t>59238_G_WND2</t>
  </si>
  <si>
    <t>Windthorst 2 LLC</t>
  </si>
  <si>
    <t>Black Rock Inc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Lime Energy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abot Beverly LLC</t>
  </si>
  <si>
    <t>Lorenzo Wind</t>
  </si>
  <si>
    <t>59244_G_FIBE1</t>
  </si>
  <si>
    <t>FIBE1</t>
  </si>
  <si>
    <t>Lorenzo Wind LLC</t>
  </si>
  <si>
    <t>59245_G_FLUV1</t>
  </si>
  <si>
    <t>FLUV1</t>
  </si>
  <si>
    <t>Fluvanna Wind Energy LLC</t>
  </si>
  <si>
    <t>Tri Global Energy</t>
  </si>
  <si>
    <t>Goodnight</t>
  </si>
  <si>
    <t>59246_G_GOOD1</t>
  </si>
  <si>
    <t>GOOD1</t>
  </si>
  <si>
    <t>48011</t>
  </si>
  <si>
    <t>FGE Goodnight LLC</t>
  </si>
  <si>
    <t>FGE Power</t>
  </si>
  <si>
    <t>Hale Community Wind Farm</t>
  </si>
  <si>
    <t>59247_G_HALE1</t>
  </si>
  <si>
    <t>HALE1</t>
  </si>
  <si>
    <t>Hale Wind Energy LLC</t>
  </si>
  <si>
    <t>CCMUA</t>
  </si>
  <si>
    <t>59248_G_CCMUA</t>
  </si>
  <si>
    <t>Camden Solar Center LLC</t>
  </si>
  <si>
    <t>Rio Bravo Solar 1 LLC</t>
  </si>
  <si>
    <t>59249_G_PV1</t>
  </si>
  <si>
    <t>Rio Bravo Solar I LLC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Wildwood Solar II LLC</t>
  </si>
  <si>
    <t>Johnston LFG Turbine Plant</t>
  </si>
  <si>
    <t>59254_G_GENS1</t>
  </si>
  <si>
    <t>GENS1</t>
  </si>
  <si>
    <t>Rhode Island LFG Genco LLC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Lancaster Little Rock C LL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B2 LLC</t>
  </si>
  <si>
    <t>Victor Mesa Linda C2</t>
  </si>
  <si>
    <t>59270_G_VMLC2</t>
  </si>
  <si>
    <t>VMLC2</t>
  </si>
  <si>
    <t>Victor Mesa Linda C2 LLC</t>
  </si>
  <si>
    <t>Victor Mesa Linda D2</t>
  </si>
  <si>
    <t>59271_G_VMLD2</t>
  </si>
  <si>
    <t>VMLD2</t>
  </si>
  <si>
    <t>Victor Mesa Linda D2 LLC</t>
  </si>
  <si>
    <t>Victor Mesa Linda E2</t>
  </si>
  <si>
    <t>59272_G_VMLE2</t>
  </si>
  <si>
    <t>VMLE2</t>
  </si>
  <si>
    <t>Victor Mesa Linda E2 LLC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Mammoth Plains Wind Project LLC</t>
  </si>
  <si>
    <t>Rattlesnake Creek Wind Project</t>
  </si>
  <si>
    <t>59292_G_RCWP</t>
  </si>
  <si>
    <t>RCWP</t>
  </si>
  <si>
    <t>Enel Green Power Rattlesnake Creek Wind Project LLC</t>
  </si>
  <si>
    <t>WED NK Green</t>
  </si>
  <si>
    <t>59295_G_NKG1</t>
  </si>
  <si>
    <t>NKG1</t>
  </si>
  <si>
    <t>Wed NK Green LLC</t>
  </si>
  <si>
    <t>Wind Energy Development</t>
  </si>
  <si>
    <t>Northwest Ohio Wind</t>
  </si>
  <si>
    <t>59296_G_NWOH1</t>
  </si>
  <si>
    <t>NWOH1</t>
  </si>
  <si>
    <t>Northwest Ohio Wind Energy LLC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Sequoia PV 2 LLC</t>
  </si>
  <si>
    <t>59300_G_HAN2</t>
  </si>
  <si>
    <t>HAN2</t>
  </si>
  <si>
    <t>WED Coventry 1</t>
  </si>
  <si>
    <t>59301_G_WEDC1</t>
  </si>
  <si>
    <t>WEDC1</t>
  </si>
  <si>
    <t>WED Coventry One LLC</t>
  </si>
  <si>
    <t>WED Coventry 2</t>
  </si>
  <si>
    <t>59302_G_COV2</t>
  </si>
  <si>
    <t>COV2</t>
  </si>
  <si>
    <t>WED Coventry Two LLC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Three LLC</t>
  </si>
  <si>
    <t>WED Coventry 4</t>
  </si>
  <si>
    <t>59306_G_WEDC4</t>
  </si>
  <si>
    <t>WEDC4</t>
  </si>
  <si>
    <t>WED Coventry Four LLC</t>
  </si>
  <si>
    <t>Beacon Solar Plant Site 5</t>
  </si>
  <si>
    <t>59308_G_BEAC5</t>
  </si>
  <si>
    <t>BEAC5</t>
  </si>
  <si>
    <t>Beacon Site 5 LLC</t>
  </si>
  <si>
    <t>TortoiseEcofin</t>
  </si>
  <si>
    <t>Beacon Solar Plant Site 2</t>
  </si>
  <si>
    <t>59309_G_BEAC2</t>
  </si>
  <si>
    <t>BEAC2</t>
  </si>
  <si>
    <t>Beacon Site 2 LLC</t>
  </si>
  <si>
    <t>Black Oak Power Producers</t>
  </si>
  <si>
    <t>59310_G_GEN1</t>
  </si>
  <si>
    <t>29229</t>
  </si>
  <si>
    <t>Black Oak Power Producers LLC</t>
  </si>
  <si>
    <t>59310_G_GEN2</t>
  </si>
  <si>
    <t>Seiling Wind I</t>
  </si>
  <si>
    <t>59311_G_SEIL1</t>
  </si>
  <si>
    <t>SEIL1</t>
  </si>
  <si>
    <t>Seiling Wind LLC</t>
  </si>
  <si>
    <t>Seiling Wind II</t>
  </si>
  <si>
    <t>59312_G_SEIL2</t>
  </si>
  <si>
    <t>SEIL2</t>
  </si>
  <si>
    <t>Seiling Wind II LLC</t>
  </si>
  <si>
    <t>WED Coventry 5</t>
  </si>
  <si>
    <t>59313_G_COV5</t>
  </si>
  <si>
    <t>COV5</t>
  </si>
  <si>
    <t>WED Coventry Five LLC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Beacon Solar 1 LLC</t>
  </si>
  <si>
    <t>FTP Power LLC</t>
  </si>
  <si>
    <t>Hecate Energy Beacon Solar 3</t>
  </si>
  <si>
    <t>59316_G_BEAC3</t>
  </si>
  <si>
    <t>BEAC3</t>
  </si>
  <si>
    <t>Beacon Solar 3 LLC</t>
  </si>
  <si>
    <t>Hecate Energy Beacon Solar 4</t>
  </si>
  <si>
    <t>59317_G_BEAC4</t>
  </si>
  <si>
    <t>BEAC4</t>
  </si>
  <si>
    <t>Beacon Solar 4 LLC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II LLC</t>
  </si>
  <si>
    <t>Los Vientos Windpower IV</t>
  </si>
  <si>
    <t>59321_G_GEN1</t>
  </si>
  <si>
    <t>Los Vientos Windpower IV LLC</t>
  </si>
  <si>
    <t>Pumpjack Solar I</t>
  </si>
  <si>
    <t>59322_G_GEN1</t>
  </si>
  <si>
    <t>Pumpjack Solar I LLC</t>
  </si>
  <si>
    <t>Sacramento (SMUD)</t>
  </si>
  <si>
    <t>59323_G_SMUPV</t>
  </si>
  <si>
    <t>SMUPV</t>
  </si>
  <si>
    <t>MCCo Solar Generating Facility</t>
  </si>
  <si>
    <t>59324_G_MCCO1</t>
  </si>
  <si>
    <t>MCCO1</t>
  </si>
  <si>
    <t>Medical Center Co</t>
  </si>
  <si>
    <t>Kings Mountain Energy Center</t>
  </si>
  <si>
    <t>59325_G_KMEC1</t>
  </si>
  <si>
    <t>KMEC1</t>
  </si>
  <si>
    <t>NTE Energy LLC</t>
  </si>
  <si>
    <t>59325_G_KMEC2</t>
  </si>
  <si>
    <t>KMEC2</t>
  </si>
  <si>
    <t>Middletown Energy Center</t>
  </si>
  <si>
    <t>59326_G_MEC1</t>
  </si>
  <si>
    <t>MEC1</t>
  </si>
  <si>
    <t>Ohio Power Partners LLC</t>
  </si>
  <si>
    <t>59326_G_MEC2</t>
  </si>
  <si>
    <t>MEC2</t>
  </si>
  <si>
    <t>Marlboro Mushrooms Solar Field</t>
  </si>
  <si>
    <t>59327_G_GEN1</t>
  </si>
  <si>
    <t>Southern Energy Management</t>
  </si>
  <si>
    <t>Golden Acorn Casino</t>
  </si>
  <si>
    <t>59328_G_GAC1</t>
  </si>
  <si>
    <t>GAC1</t>
  </si>
  <si>
    <t>Foundation CA Fund VII Manager LLC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Mesquite Creek Wind LLC</t>
  </si>
  <si>
    <t>Faison Solar</t>
  </si>
  <si>
    <t>59333_G_FAIS1</t>
  </si>
  <si>
    <t>FAIS1</t>
  </si>
  <si>
    <t>Faison Solar LLC</t>
  </si>
  <si>
    <t>Catalina Solar 2, LLC</t>
  </si>
  <si>
    <t>59334_G_INV-1</t>
  </si>
  <si>
    <t>Catalina Solar 2 LLC</t>
  </si>
  <si>
    <t>MCLB Landfill Gas to Energy</t>
  </si>
  <si>
    <t>59335_G_GEN1</t>
  </si>
  <si>
    <t>Marine Corps Logistics Base</t>
  </si>
  <si>
    <t>Harrell's Hill Solar Center LLC</t>
  </si>
  <si>
    <t>59337_G_HHS1</t>
  </si>
  <si>
    <t>HHS1</t>
  </si>
  <si>
    <t>Harrells Hill Solar Center LLC</t>
  </si>
  <si>
    <t>Gila River Power Block 1</t>
  </si>
  <si>
    <t>59338_G_CTG1</t>
  </si>
  <si>
    <t>CXA Sundevil I Inc</t>
  </si>
  <si>
    <t>59338_G_CTG2</t>
  </si>
  <si>
    <t>59338_G_ST9</t>
  </si>
  <si>
    <t>ST9</t>
  </si>
  <si>
    <t>Quinto Solar PV Project</t>
  </si>
  <si>
    <t>59339_G_SSC13</t>
  </si>
  <si>
    <t>SSC13</t>
  </si>
  <si>
    <t>Solar Star California XIII LLC</t>
  </si>
  <si>
    <t>Dorena Hydro-Electric Facility</t>
  </si>
  <si>
    <t>59357_G_FRNCS</t>
  </si>
  <si>
    <t>FRNCS</t>
  </si>
  <si>
    <t>Dorena Hydro LLC</t>
  </si>
  <si>
    <t>59357_G_KAPLN</t>
  </si>
  <si>
    <t>KAPLN</t>
  </si>
  <si>
    <t>Devens</t>
  </si>
  <si>
    <t>59358_G_MA2</t>
  </si>
  <si>
    <t>MA2</t>
  </si>
  <si>
    <t>SLX Project 1070 LLC</t>
  </si>
  <si>
    <t>Green States Energy Inc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SR Solar 7 LLC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G&amp;S Solar Installers LLC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Old Mill Solar LLC</t>
  </si>
  <si>
    <t>Rose Hill</t>
  </si>
  <si>
    <t>59375_G_ROSE1</t>
  </si>
  <si>
    <t>ROSE1</t>
  </si>
  <si>
    <t>Rose Hill Solar LLC</t>
  </si>
  <si>
    <t>59376_G_DUNN1</t>
  </si>
  <si>
    <t>DUNN1</t>
  </si>
  <si>
    <t>Dunn Solar LLC</t>
  </si>
  <si>
    <t>Town of Cary</t>
  </si>
  <si>
    <t>59377_G_CARY1</t>
  </si>
  <si>
    <t>CARY1</t>
  </si>
  <si>
    <t>FLS Owner 80 LLC</t>
  </si>
  <si>
    <t>Wapsie Valley Creamery Back Up Generator</t>
  </si>
  <si>
    <t>59379_G_1</t>
  </si>
  <si>
    <t>19019</t>
  </si>
  <si>
    <t>Wapsie Valley Creamery</t>
  </si>
  <si>
    <t>Wildwood Solar I, LLC</t>
  </si>
  <si>
    <t>59380_G_WLD1</t>
  </si>
  <si>
    <t>WLD1</t>
  </si>
  <si>
    <t>Wildwood Solar I LLC</t>
  </si>
  <si>
    <t>Paisley Geothermal Generating Plant</t>
  </si>
  <si>
    <t>59382_G_SVEP1</t>
  </si>
  <si>
    <t>Surprise Valley Electric Corp</t>
  </si>
  <si>
    <t>East Kansas Agri-Energy, LLC</t>
  </si>
  <si>
    <t>59383_G_KATO</t>
  </si>
  <si>
    <t>KATO</t>
  </si>
  <si>
    <t>East Kansas Agri Energy LLC</t>
  </si>
  <si>
    <t>South Plains Wind Phase I</t>
  </si>
  <si>
    <t>59384_G_1</t>
  </si>
  <si>
    <t>South Plains Wind Energy LLC</t>
  </si>
  <si>
    <t>Enterprise Solar, LLC</t>
  </si>
  <si>
    <t>59386_G_ENTS1</t>
  </si>
  <si>
    <t>ENTS1</t>
  </si>
  <si>
    <t>Enterprise Solar LLC</t>
  </si>
  <si>
    <t>Escalante Solar I, LLC</t>
  </si>
  <si>
    <t>59387_G_ESCS1</t>
  </si>
  <si>
    <t>ESCS1</t>
  </si>
  <si>
    <t>Escalante Solar I LLC</t>
  </si>
  <si>
    <t>Escalante Solar II, LLC</t>
  </si>
  <si>
    <t>59388_G_ESCS2</t>
  </si>
  <si>
    <t>ESCS2</t>
  </si>
  <si>
    <t>Escalante Solar II LLC</t>
  </si>
  <si>
    <t>Escalante Solar III, LLC</t>
  </si>
  <si>
    <t>59389_G_ESCS3</t>
  </si>
  <si>
    <t>ESCS3</t>
  </si>
  <si>
    <t>Escalante Solar III LLC</t>
  </si>
  <si>
    <t>True North</t>
  </si>
  <si>
    <t>59390_G_TNE1</t>
  </si>
  <si>
    <t>TNE1</t>
  </si>
  <si>
    <t>True North Energy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Advanced Waste Services</t>
  </si>
  <si>
    <t>Eubank Landfill Solar Array</t>
  </si>
  <si>
    <t>59393_G_ESNM1</t>
  </si>
  <si>
    <t>ESNM1</t>
  </si>
  <si>
    <t>Emcore Solar</t>
  </si>
  <si>
    <t>Emcore Corp</t>
  </si>
  <si>
    <t>Grafton Solar</t>
  </si>
  <si>
    <t>59394_G_KRS03</t>
  </si>
  <si>
    <t>KRS03</t>
  </si>
  <si>
    <t>Kearsarge Grafton LLC</t>
  </si>
  <si>
    <t>Shaffer</t>
  </si>
  <si>
    <t>59396_G_SHF01</t>
  </si>
  <si>
    <t>SHF01</t>
  </si>
  <si>
    <t>CD US Solar MT3 LLC</t>
  </si>
  <si>
    <t>Indian River Generating Station</t>
  </si>
  <si>
    <t>594_G_10</t>
  </si>
  <si>
    <t>Indian River Power LLC</t>
  </si>
  <si>
    <t>Searchlight Solar</t>
  </si>
  <si>
    <t>59404_G_1</t>
  </si>
  <si>
    <t>American Capital Energy Searchlight Solar LLC</t>
  </si>
  <si>
    <t>Diamond Valley Solar Project</t>
  </si>
  <si>
    <t>59405_G_PV11</t>
  </si>
  <si>
    <t>PV11</t>
  </si>
  <si>
    <t>Diamond Valley Solar LLC</t>
  </si>
  <si>
    <t>Facile Solar</t>
  </si>
  <si>
    <t>59406_G_SYS1</t>
  </si>
  <si>
    <t>SYS1</t>
  </si>
  <si>
    <t>Loy Farm Solar LLC</t>
  </si>
  <si>
    <t>Newman Solar</t>
  </si>
  <si>
    <t>59407_G_NEW1</t>
  </si>
  <si>
    <t>NEW1</t>
  </si>
  <si>
    <t>Newman Solar LLC</t>
  </si>
  <si>
    <t>Shafter Solar LLC</t>
  </si>
  <si>
    <t>59408_G_1</t>
  </si>
  <si>
    <t>Madelyn Solar, LLC</t>
  </si>
  <si>
    <t>59409_G_SNL17</t>
  </si>
  <si>
    <t>SNL17</t>
  </si>
  <si>
    <t>Madelyn Solar LLC</t>
  </si>
  <si>
    <t>Rudy Solar, LLC</t>
  </si>
  <si>
    <t>59410_G_SNL19</t>
  </si>
  <si>
    <t>SNL19</t>
  </si>
  <si>
    <t>Rudy Solar LLC</t>
  </si>
  <si>
    <t>Mitchell Solar, LLC</t>
  </si>
  <si>
    <t>59411_G_SNL18</t>
  </si>
  <si>
    <t>SNL18</t>
  </si>
  <si>
    <t>Mitchell Solar LLC</t>
  </si>
  <si>
    <t>Algonquin SKIC20 Solar LLC</t>
  </si>
  <si>
    <t>59412_G_SKI20</t>
  </si>
  <si>
    <t>SKI20</t>
  </si>
  <si>
    <t>Algonquin SKIC 20 Solar LLC</t>
  </si>
  <si>
    <t>Corcoran Solar 2</t>
  </si>
  <si>
    <t>59413_G_C2CA</t>
  </si>
  <si>
    <t>C2CA</t>
  </si>
  <si>
    <t>SPS Corcoran West LLC</t>
  </si>
  <si>
    <t>Enco Utility Service LLC</t>
  </si>
  <si>
    <t>Atwell Island West Solar</t>
  </si>
  <si>
    <t>59414_G_AWCA</t>
  </si>
  <si>
    <t>AWCA</t>
  </si>
  <si>
    <t>CED Atwell Island West LLC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Crosby County Wind Farm LLC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Indy Airport Solar Project II LLC</t>
  </si>
  <si>
    <t>Zimmerman Energy</t>
  </si>
  <si>
    <t>59425_G_ZE-#1</t>
  </si>
  <si>
    <t>ZE-#1</t>
  </si>
  <si>
    <t>18099</t>
  </si>
  <si>
    <t>Zimmerman Energy LLC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SolNCPower1 LLC</t>
  </si>
  <si>
    <t>Solon Group</t>
  </si>
  <si>
    <t>Two Mile Solar</t>
  </si>
  <si>
    <t>59427_G_TMS1</t>
  </si>
  <si>
    <t>TMS1</t>
  </si>
  <si>
    <t>Baker Creek Hydroelectric</t>
  </si>
  <si>
    <t>59428_G_GENE1</t>
  </si>
  <si>
    <t>GENE1</t>
  </si>
  <si>
    <t>Albert Hunt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SPW Solar Holdings 1 LLC</t>
  </si>
  <si>
    <t>SPW Solar Managing Member 1 LLC</t>
  </si>
  <si>
    <t>Duke Building 87</t>
  </si>
  <si>
    <t>59432_G_DUK87</t>
  </si>
  <si>
    <t>DUK87</t>
  </si>
  <si>
    <t>Half Moon Ventures LLC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Black Bear Development Holdings LLC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Coc Surry LFG LLC</t>
  </si>
  <si>
    <t>Barnabas Investment Group LLC</t>
  </si>
  <si>
    <t>Adelanto Solar II, LLC</t>
  </si>
  <si>
    <t>59440_G_SAS</t>
  </si>
  <si>
    <t>SAS</t>
  </si>
  <si>
    <t>Adelanto Solar II LLC</t>
  </si>
  <si>
    <t>Adelanto Solar, LLC</t>
  </si>
  <si>
    <t>59441_G_SAS</t>
  </si>
  <si>
    <t>Adelanto Solar LLC</t>
  </si>
  <si>
    <t>Logans Gap Wind LLC</t>
  </si>
  <si>
    <t>59442_G_1</t>
  </si>
  <si>
    <t>48093</t>
  </si>
  <si>
    <t>TA-Acacia, LLC</t>
  </si>
  <si>
    <t>59443_G_WAS1</t>
  </si>
  <si>
    <t>WAS1</t>
  </si>
  <si>
    <t>Dominion Solar Holdings LLC</t>
  </si>
  <si>
    <t>Desert Star Hybrid</t>
  </si>
  <si>
    <t>59444_G_PV1</t>
  </si>
  <si>
    <t>St. Albans SPEED Project</t>
  </si>
  <si>
    <t>59445_G_PV1</t>
  </si>
  <si>
    <t>St Albans Solar Partners LLC</t>
  </si>
  <si>
    <t>Cranbury</t>
  </si>
  <si>
    <t>59446_G_CRANB</t>
  </si>
  <si>
    <t>CRANB</t>
  </si>
  <si>
    <t>RE Cranbury Solar 1 LLC</t>
  </si>
  <si>
    <t>Decatur County Solar Project</t>
  </si>
  <si>
    <t>59449_G_DCSP1</t>
  </si>
  <si>
    <t>DCSP1</t>
  </si>
  <si>
    <t>Decatur County Solar Project LLC</t>
  </si>
  <si>
    <t>Decatur Parkway Solar Project, LLC</t>
  </si>
  <si>
    <t>59450_G_DPSP1</t>
  </si>
  <si>
    <t>DPSP1</t>
  </si>
  <si>
    <t>SP Decatur Parkway Solar LLC</t>
  </si>
  <si>
    <t>CBC Solar Energy Gen Fac Phase 2</t>
  </si>
  <si>
    <t>59451_G_PV2</t>
  </si>
  <si>
    <t>CBC Alternative Energy LLC</t>
  </si>
  <si>
    <t>Valencia Solar</t>
  </si>
  <si>
    <t>59454_G_VALEN</t>
  </si>
  <si>
    <t>VALEN</t>
  </si>
  <si>
    <t>Valencia Solar LLC</t>
  </si>
  <si>
    <t>Tech Park Solar</t>
  </si>
  <si>
    <t>59455_G_TECHP</t>
  </si>
  <si>
    <t>TECHP</t>
  </si>
  <si>
    <t>Tech Park Solar LLC</t>
  </si>
  <si>
    <t>Hickory Ridge Landfill Solar Project</t>
  </si>
  <si>
    <t>59459_G_5088</t>
  </si>
  <si>
    <t>5088</t>
  </si>
  <si>
    <t>Republic Services Group LLC</t>
  </si>
  <si>
    <t>Republic Service Inc</t>
  </si>
  <si>
    <t>Kay Wind, LLC</t>
  </si>
  <si>
    <t>59460_G_KNG1</t>
  </si>
  <si>
    <t>Kay Wind LLC</t>
  </si>
  <si>
    <t>Bowerman Power LFG, LLC</t>
  </si>
  <si>
    <t>59461_G_GEN01</t>
  </si>
  <si>
    <t>GEN01</t>
  </si>
  <si>
    <t>Bowerman Power LFG LLC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Denver Solar IV LLC</t>
  </si>
  <si>
    <t>Ayers Village Solar</t>
  </si>
  <si>
    <t>59463_G_1</t>
  </si>
  <si>
    <t>Ayers Village Solar LLC</t>
  </si>
  <si>
    <t>Monson Solar</t>
  </si>
  <si>
    <t>59464_G_2</t>
  </si>
  <si>
    <t>DESRI V Massachusetts Solar Holdco LLC</t>
  </si>
  <si>
    <t>Sullivan Solar</t>
  </si>
  <si>
    <t>59465_G_1</t>
  </si>
  <si>
    <t>BWC Origination 3 LLC</t>
  </si>
  <si>
    <t>Winchendon Solar</t>
  </si>
  <si>
    <t>59466_G_3</t>
  </si>
  <si>
    <t>Winchendon Solar LLC</t>
  </si>
  <si>
    <t>Coldwater Peaking Plant</t>
  </si>
  <si>
    <t>59467_G_GEN1</t>
  </si>
  <si>
    <t>Branch</t>
  </si>
  <si>
    <t>26023</t>
  </si>
  <si>
    <t>Coldwater Board of Public Utility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Alamo Solar LLC</t>
  </si>
  <si>
    <t>Cornell Snyder Road Solar Array</t>
  </si>
  <si>
    <t>59470_G_CSR1</t>
  </si>
  <si>
    <t>CSR1</t>
  </si>
  <si>
    <t>Ulysses Solar LLC</t>
  </si>
  <si>
    <t>Odyssey Solar 1 LLC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Palo Duro Wind Energy LLC</t>
  </si>
  <si>
    <t>Clarendon Solar Farm</t>
  </si>
  <si>
    <t>59476_G_VT001</t>
  </si>
  <si>
    <t>VT001</t>
  </si>
  <si>
    <t>Clarendon Solar Farm LLC</t>
  </si>
  <si>
    <t>Claire Solar Farm</t>
  </si>
  <si>
    <t>59477_G_CSF1</t>
  </si>
  <si>
    <t>CSF1</t>
  </si>
  <si>
    <t>Claire Solar Partners LLC</t>
  </si>
  <si>
    <t>IMPA Richmond Solar Park</t>
  </si>
  <si>
    <t>59478_G_SRICH</t>
  </si>
  <si>
    <t>SRICH</t>
  </si>
  <si>
    <t>Indiana Municipal Power Agency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Nugen Energy LLC</t>
  </si>
  <si>
    <t>Millennium Ethanol LLC</t>
  </si>
  <si>
    <t>265 Pleasant Solar NG, LLC</t>
  </si>
  <si>
    <t>59485_G_PV2</t>
  </si>
  <si>
    <t>Lanier Solar</t>
  </si>
  <si>
    <t>59486_G_LANIE</t>
  </si>
  <si>
    <t>LANIE</t>
  </si>
  <si>
    <t>Lanier Solar LLC</t>
  </si>
  <si>
    <t>Sustainable Energy Solutions LLC</t>
  </si>
  <si>
    <t>Highwater Solar I</t>
  </si>
  <si>
    <t>59487_G_HIGHW</t>
  </si>
  <si>
    <t>HIGHW</t>
  </si>
  <si>
    <t>Highwater Solar I LLC</t>
  </si>
  <si>
    <t>Bearford Solar II</t>
  </si>
  <si>
    <t>59488_G_BEARF</t>
  </si>
  <si>
    <t>BEARF</t>
  </si>
  <si>
    <t>37141</t>
  </si>
  <si>
    <t>Bearford Solar II LLC</t>
  </si>
  <si>
    <t>Anthony Wayne Solar #1</t>
  </si>
  <si>
    <t>59489_G_AWS1</t>
  </si>
  <si>
    <t>AWS1</t>
  </si>
  <si>
    <t>Rudolph/Libbe Inc</t>
  </si>
  <si>
    <t>Jett Creek Windfarm (Burnt River)</t>
  </si>
  <si>
    <t>59490_G_JCW</t>
  </si>
  <si>
    <t>JCW</t>
  </si>
  <si>
    <t>Jett Creek Windfarm LLC</t>
  </si>
  <si>
    <t>Oregon Windfarms LLC</t>
  </si>
  <si>
    <t>Benson Creek Windfarm (Burnt River)</t>
  </si>
  <si>
    <t>59491_G_BCW</t>
  </si>
  <si>
    <t>Benson Creek Windfarm LLC</t>
  </si>
  <si>
    <t>Oregon Intl Holdings LLC</t>
  </si>
  <si>
    <t>Durbin Creek Windfarm (Burnt River)</t>
  </si>
  <si>
    <t>59492_G_DCW</t>
  </si>
  <si>
    <t>DCW</t>
  </si>
  <si>
    <t>Durbin Creek Windfarm LLC</t>
  </si>
  <si>
    <t>Prospector Windfarm (Burnt River)</t>
  </si>
  <si>
    <t>59493_G_PW</t>
  </si>
  <si>
    <t>PW</t>
  </si>
  <si>
    <t>Prospector Windfarm LLC</t>
  </si>
  <si>
    <t>Willow Spring Windfarm (Burnt River)</t>
  </si>
  <si>
    <t>59494_G_WSW</t>
  </si>
  <si>
    <t>WSW</t>
  </si>
  <si>
    <t>Willow Spring Windfarm LLC</t>
  </si>
  <si>
    <t>Antares-GRE 314 East Lyme LLC</t>
  </si>
  <si>
    <t>59495_G_GRE01</t>
  </si>
  <si>
    <t>GRE01</t>
  </si>
  <si>
    <t>Goldman Sachs Renewable Power LLC</t>
  </si>
  <si>
    <t>BYUI Central Energy Facility</t>
  </si>
  <si>
    <t>59496_G_ST601</t>
  </si>
  <si>
    <t>ST601</t>
  </si>
  <si>
    <t>16065</t>
  </si>
  <si>
    <t>Brigham Young University Idaho</t>
  </si>
  <si>
    <t>Church of Jesus Christ of Latter Day Saints</t>
  </si>
  <si>
    <t>Andrew Solar</t>
  </si>
  <si>
    <t>59497_G_PV1</t>
  </si>
  <si>
    <t>Andrew Solar LLC</t>
  </si>
  <si>
    <t>Tracy Solar</t>
  </si>
  <si>
    <t>59498_G_PV1</t>
  </si>
  <si>
    <t>Tracy Solar LLC</t>
  </si>
  <si>
    <t>Candace Solar</t>
  </si>
  <si>
    <t>59499_G_PV1</t>
  </si>
  <si>
    <t>Candace Solar LLC</t>
  </si>
  <si>
    <t>Sarah Solar</t>
  </si>
  <si>
    <t>59500_G_SARAH</t>
  </si>
  <si>
    <t>SARAH</t>
  </si>
  <si>
    <t>Sarah Solar LLC</t>
  </si>
  <si>
    <t>Nitro Solar</t>
  </si>
  <si>
    <t>59501_G_NITRO</t>
  </si>
  <si>
    <t>NITRO</t>
  </si>
  <si>
    <t>Nitro Solar LLC</t>
  </si>
  <si>
    <t>Melinda Solar</t>
  </si>
  <si>
    <t>59502_G_PV1</t>
  </si>
  <si>
    <t>Melinda Solar LLC</t>
  </si>
  <si>
    <t>Jacob Solar</t>
  </si>
  <si>
    <t>59503_G_PV1</t>
  </si>
  <si>
    <t>Jacob Solar LLC</t>
  </si>
  <si>
    <t>Porter Solar</t>
  </si>
  <si>
    <t>59504_G_PV1</t>
  </si>
  <si>
    <t>Porter Solar LLC</t>
  </si>
  <si>
    <t>Sun Devil Solar</t>
  </si>
  <si>
    <t>59505_G_PV1</t>
  </si>
  <si>
    <t>Sun Devil Solar LLC (NC)</t>
  </si>
  <si>
    <t>Quincy Solar</t>
  </si>
  <si>
    <t>59506_G_PV1</t>
  </si>
  <si>
    <t>Quincy Solar LLC</t>
  </si>
  <si>
    <t>Kenneth Solar</t>
  </si>
  <si>
    <t>59507_G_PV1</t>
  </si>
  <si>
    <t>Kenneth Solar LLC</t>
  </si>
  <si>
    <t>Chei Solar</t>
  </si>
  <si>
    <t>59508_G_PV1</t>
  </si>
  <si>
    <t>Chei Solar LLC</t>
  </si>
  <si>
    <t>Murdock Solar</t>
  </si>
  <si>
    <t>59509_G_PV1</t>
  </si>
  <si>
    <t>Murdock Solar LLC</t>
  </si>
  <si>
    <t>Husky Solar</t>
  </si>
  <si>
    <t>59510_G_PV1</t>
  </si>
  <si>
    <t>Husky Solar LLC</t>
  </si>
  <si>
    <t>Beetle Solar</t>
  </si>
  <si>
    <t>59511_G_PV1</t>
  </si>
  <si>
    <t>Beetle Solar LLC</t>
  </si>
  <si>
    <t>Happy Solar</t>
  </si>
  <si>
    <t>59512_G_PV1</t>
  </si>
  <si>
    <t>Happy Solar 1 LLC</t>
  </si>
  <si>
    <t>LightSource BP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Fresh Air Energy XXI LLC</t>
  </si>
  <si>
    <t>American Legion PV 1</t>
  </si>
  <si>
    <t>59516_G_AMLEG</t>
  </si>
  <si>
    <t>AMLEG</t>
  </si>
  <si>
    <t>Fresh Air Energy XIX LLC</t>
  </si>
  <si>
    <t>Baker PV 1</t>
  </si>
  <si>
    <t>59517_G_BAKE1</t>
  </si>
  <si>
    <t>BAKE1</t>
  </si>
  <si>
    <t>Fresh Air Energy XXII LLC</t>
  </si>
  <si>
    <t>Grandy PV 1</t>
  </si>
  <si>
    <t>59518_G_GRAND</t>
  </si>
  <si>
    <t>GRAND</t>
  </si>
  <si>
    <t>Old Catawba PV 1</t>
  </si>
  <si>
    <t>59519_G_OLDC</t>
  </si>
  <si>
    <t>OLDC</t>
  </si>
  <si>
    <t>Fresh Air Energy XV LLC</t>
  </si>
  <si>
    <t>Manning PV 1</t>
  </si>
  <si>
    <t>59520_G_MANN</t>
  </si>
  <si>
    <t>MANN</t>
  </si>
  <si>
    <t>Fresh Air Energy XX LLC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Giffen Solar Park LLC</t>
  </si>
  <si>
    <t>Five Points Solar Park</t>
  </si>
  <si>
    <t>59523_G_FRFSP</t>
  </si>
  <si>
    <t>FRFSP</t>
  </si>
  <si>
    <t>Cre Five Points Solar California LLC</t>
  </si>
  <si>
    <t>Blackwell Solar Park</t>
  </si>
  <si>
    <t>59524_G_FRBSP</t>
  </si>
  <si>
    <t>FRBSP</t>
  </si>
  <si>
    <t>Wright Solar Park</t>
  </si>
  <si>
    <t>59525_G_FRWSP</t>
  </si>
  <si>
    <t>FRWSP</t>
  </si>
  <si>
    <t>Wright Solar Park LLC</t>
  </si>
  <si>
    <t>Centaurus Capital LP</t>
  </si>
  <si>
    <t>Whitakers</t>
  </si>
  <si>
    <t>59526_G_WHIT1</t>
  </si>
  <si>
    <t>WHIT1</t>
  </si>
  <si>
    <t>Whitakers Solar LLC</t>
  </si>
  <si>
    <t>Kelford</t>
  </si>
  <si>
    <t>59527_G_KELF1</t>
  </si>
  <si>
    <t>KELF1</t>
  </si>
  <si>
    <t>Kelford Solar LLC</t>
  </si>
  <si>
    <t>NRG Solar Oasis LLC</t>
  </si>
  <si>
    <t>59528_G_OASIS</t>
  </si>
  <si>
    <t>OASIS</t>
  </si>
  <si>
    <t>Solar Oasis LLC</t>
  </si>
  <si>
    <t>Bannock County LFG to Energy</t>
  </si>
  <si>
    <t>59529_G_GEN 2</t>
  </si>
  <si>
    <t>Bannock County Public Works Dept</t>
  </si>
  <si>
    <t>59529_G_GEN1</t>
  </si>
  <si>
    <t>Pasquotank</t>
  </si>
  <si>
    <t>59530_G_PASQ1</t>
  </si>
  <si>
    <t>PASQ1</t>
  </si>
  <si>
    <t>37139</t>
  </si>
  <si>
    <t>Colonial Eagle Solar LLC</t>
  </si>
  <si>
    <t>Springbok Solar Farm 1</t>
  </si>
  <si>
    <t>59532_G_SB1</t>
  </si>
  <si>
    <t>62SK 8ME LLC</t>
  </si>
  <si>
    <t>Princeton</t>
  </si>
  <si>
    <t>59533_G_PRCTN</t>
  </si>
  <si>
    <t>PRCTN</t>
  </si>
  <si>
    <t>ESA Princeton NC LLC</t>
  </si>
  <si>
    <t>4Oaks</t>
  </si>
  <si>
    <t>59534_G_4OAKS</t>
  </si>
  <si>
    <t>4OAKS</t>
  </si>
  <si>
    <t>ESA Four Oaks NC 1 LLC</t>
  </si>
  <si>
    <t>SR Hazlehurst</t>
  </si>
  <si>
    <t>59535_G_HAZLE</t>
  </si>
  <si>
    <t>HAZLE</t>
  </si>
  <si>
    <t>Jeff Davis</t>
  </si>
  <si>
    <t>13161</t>
  </si>
  <si>
    <t>Silicon Ranch Corp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Kona Solar LLC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Innovative Solar 6 LLC</t>
  </si>
  <si>
    <t>Innovative Solar Systems LLC</t>
  </si>
  <si>
    <t>Acton Solar Landfill</t>
  </si>
  <si>
    <t>59543_G_ACTON</t>
  </si>
  <si>
    <t>ACTON</t>
  </si>
  <si>
    <t>Northeast Utilities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Beaver Solar (Tangent) LLC</t>
  </si>
  <si>
    <t>Fowler Ridge IV Wind Farm LLC</t>
  </si>
  <si>
    <t>59547_G_1</t>
  </si>
  <si>
    <t>Creswell Alligood Solar, LLC</t>
  </si>
  <si>
    <t>59548_G_CRES1</t>
  </si>
  <si>
    <t>CRES1</t>
  </si>
  <si>
    <t>Creswell Solar LLC</t>
  </si>
  <si>
    <t>Everetts Wildcat Solar, LLC</t>
  </si>
  <si>
    <t>59549_G_EVER1</t>
  </si>
  <si>
    <t>EVER1</t>
  </si>
  <si>
    <t>Everetts Solar LLC</t>
  </si>
  <si>
    <t>Putah Creek Solar Farm</t>
  </si>
  <si>
    <t>59550_G_PCSF</t>
  </si>
  <si>
    <t>PCSF</t>
  </si>
  <si>
    <t>Putah Creek Solar Farms LLC</t>
  </si>
  <si>
    <t>FLS Solar 200, LLC</t>
  </si>
  <si>
    <t>59551_G_FLS1</t>
  </si>
  <si>
    <t>FLS1</t>
  </si>
  <si>
    <t>FLS Solar 200 LLC</t>
  </si>
  <si>
    <t>FLS Solar 170, LLC</t>
  </si>
  <si>
    <t>59552_G_FLS1</t>
  </si>
  <si>
    <t>FLS Solar 170 LLC</t>
  </si>
  <si>
    <t>Innovative Solar 14, LLC</t>
  </si>
  <si>
    <t>59553_G_FLS1</t>
  </si>
  <si>
    <t>Innovative Solar 14 LLC</t>
  </si>
  <si>
    <t>Innovative Solar 15, LLC</t>
  </si>
  <si>
    <t>59554_G_FLS1</t>
  </si>
  <si>
    <t>Innovative Solar 15 LLC</t>
  </si>
  <si>
    <t>Vega Solar</t>
  </si>
  <si>
    <t>59555_G_VEGA1</t>
  </si>
  <si>
    <t>VEGA1</t>
  </si>
  <si>
    <t>FRV Vega Solar LP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Springer Electric Coop Inc</t>
  </si>
  <si>
    <t>Crockett Farm</t>
  </si>
  <si>
    <t>59561_G_PV1</t>
  </si>
  <si>
    <t>Crockett Farm LLC</t>
  </si>
  <si>
    <t>Eastover Farm</t>
  </si>
  <si>
    <t>59562_G_PV1</t>
  </si>
  <si>
    <t>Eastover Farm LLC</t>
  </si>
  <si>
    <t>Foxfire Solar Farm</t>
  </si>
  <si>
    <t>59563_G_PV1</t>
  </si>
  <si>
    <t>Foxfire Farm LLC</t>
  </si>
  <si>
    <t>Hutchinson Farm</t>
  </si>
  <si>
    <t>59564_G_PV1</t>
  </si>
  <si>
    <t>Hutchinson Farm LLC</t>
  </si>
  <si>
    <t>Keen Farm</t>
  </si>
  <si>
    <t>59565_G_PV1</t>
  </si>
  <si>
    <t>Keen Farm LLC</t>
  </si>
  <si>
    <t>Ashley Solar Farm</t>
  </si>
  <si>
    <t>59566_G_PV1</t>
  </si>
  <si>
    <t>Yadkin</t>
  </si>
  <si>
    <t>37197</t>
  </si>
  <si>
    <t>Ashley Solar Farm LLC</t>
  </si>
  <si>
    <t>Bearford Farm Solar Project</t>
  </si>
  <si>
    <t>59567_G_PV1</t>
  </si>
  <si>
    <t>Bearford Farm LLC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anway Solar LLC</t>
  </si>
  <si>
    <t>Millikan Farm</t>
  </si>
  <si>
    <t>59576_G_GEN1</t>
  </si>
  <si>
    <t>Millikan Farm LLC</t>
  </si>
  <si>
    <t>Misenheimer Farm</t>
  </si>
  <si>
    <t>59577_G_PV1</t>
  </si>
  <si>
    <t>Misenheimer Farm LLC</t>
  </si>
  <si>
    <t>Monroe Moore Farm</t>
  </si>
  <si>
    <t>59578_G_PV1</t>
  </si>
  <si>
    <t>Monroe Moore Farm LLC</t>
  </si>
  <si>
    <t>Franklin Solar 2</t>
  </si>
  <si>
    <t>59579_G_PV1</t>
  </si>
  <si>
    <t>Franklin Solar 2 LLC</t>
  </si>
  <si>
    <t>Stout Farm</t>
  </si>
  <si>
    <t>59581_G_PV1</t>
  </si>
  <si>
    <t>Stout Farm LLC</t>
  </si>
  <si>
    <t>Tart Farm</t>
  </si>
  <si>
    <t>59583_G_PV1</t>
  </si>
  <si>
    <t>Tart Farm LLC</t>
  </si>
  <si>
    <t>Wellons Farm</t>
  </si>
  <si>
    <t>59584_G_PV1</t>
  </si>
  <si>
    <t>Wellons Farm LLC</t>
  </si>
  <si>
    <t>Woodland Church Farm</t>
  </si>
  <si>
    <t>59586_G_PV1</t>
  </si>
  <si>
    <t>Woodland Church Farm LLC</t>
  </si>
  <si>
    <t>Yadkin 601 Farm</t>
  </si>
  <si>
    <t>59587_G_PV1</t>
  </si>
  <si>
    <t>Yadkin 601 Farm LLC</t>
  </si>
  <si>
    <t>Rutherford Farm</t>
  </si>
  <si>
    <t>59589_G_PV1</t>
  </si>
  <si>
    <t>Rutherford Farm LLC</t>
  </si>
  <si>
    <t>Schell Solar Farm</t>
  </si>
  <si>
    <t>59591_G_PV1</t>
  </si>
  <si>
    <t>Schell Solar Farm LLC</t>
  </si>
  <si>
    <t>Sedberry Farm</t>
  </si>
  <si>
    <t>59592_G_PV1</t>
  </si>
  <si>
    <t>Sedberry Farm LLC</t>
  </si>
  <si>
    <t>Spring Valley Farm 2, LLC</t>
  </si>
  <si>
    <t>59593_G_PV1</t>
  </si>
  <si>
    <t>Spring Valley Farm 2 LLC</t>
  </si>
  <si>
    <t>Stikeleather Farm</t>
  </si>
  <si>
    <t>59595_G_PV1</t>
  </si>
  <si>
    <t>Stikeleather Farm LLC</t>
  </si>
  <si>
    <t>Colton Solar One, LLC</t>
  </si>
  <si>
    <t>59597_G_CS001</t>
  </si>
  <si>
    <t>CS001</t>
  </si>
  <si>
    <t>Colton Solar</t>
  </si>
  <si>
    <t>Colton Solar Two, LLC</t>
  </si>
  <si>
    <t>59598_G_CS002</t>
  </si>
  <si>
    <t>CS002</t>
  </si>
  <si>
    <t>Tropico Solar PV Plant</t>
  </si>
  <si>
    <t>59599_G_GEN1</t>
  </si>
  <si>
    <t>Tropico LLC</t>
  </si>
  <si>
    <t>Nicolis Solar PV Plant</t>
  </si>
  <si>
    <t>59600_G_GEN1</t>
  </si>
  <si>
    <t>Nicolis LLC</t>
  </si>
  <si>
    <t>L&amp;D Landfill Solar</t>
  </si>
  <si>
    <t>59601_G_L&amp;D</t>
  </si>
  <si>
    <t>L&amp;D</t>
  </si>
  <si>
    <t>L&amp;D Solar LLC</t>
  </si>
  <si>
    <t>Walters Solar (FLS 260)</t>
  </si>
  <si>
    <t>59603_G_FLS1</t>
  </si>
  <si>
    <t>FLS Solar 260 LLC</t>
  </si>
  <si>
    <t>Stagecoach Solar</t>
  </si>
  <si>
    <t>59604_G_FLS1</t>
  </si>
  <si>
    <t>Stagecoach Solar LLC</t>
  </si>
  <si>
    <t>Vicksburg Solar</t>
  </si>
  <si>
    <t>59605_G_FLS1</t>
  </si>
  <si>
    <t>Vicksburg Solar LLC</t>
  </si>
  <si>
    <t>Soul City Solar</t>
  </si>
  <si>
    <t>59606_G_FLS1</t>
  </si>
  <si>
    <t>Soul City Solar LLC</t>
  </si>
  <si>
    <t>Maricopa West Solar PV, LLC</t>
  </si>
  <si>
    <t>59607_G_MWS</t>
  </si>
  <si>
    <t>MWS</t>
  </si>
  <si>
    <t>Maricopa West Solar PV LLC</t>
  </si>
  <si>
    <t>AP North Lake I, LP</t>
  </si>
  <si>
    <t>59610_G_APNLI</t>
  </si>
  <si>
    <t>APNLI</t>
  </si>
  <si>
    <t>AP North Lake Solar LP</t>
  </si>
  <si>
    <t>LKL BLBD, LLC</t>
  </si>
  <si>
    <t>59611_G_LKLBB</t>
  </si>
  <si>
    <t>LKLBB</t>
  </si>
  <si>
    <t>LKL BLBD LLC</t>
  </si>
  <si>
    <t>Town of Williamson Landfill PV</t>
  </si>
  <si>
    <t>59613_G_TWLL</t>
  </si>
  <si>
    <t>TWLL</t>
  </si>
  <si>
    <t>36117</t>
  </si>
  <si>
    <t>Kenyon Energy LLC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TX Jumbo Road Wind LLC</t>
  </si>
  <si>
    <t>Future Generation Wind</t>
  </si>
  <si>
    <t>59622_G_FGMA</t>
  </si>
  <si>
    <t>FGMA</t>
  </si>
  <si>
    <t>Clarkson Solar</t>
  </si>
  <si>
    <t>59623_G_CSPV</t>
  </si>
  <si>
    <t>CSPV</t>
  </si>
  <si>
    <t>Clarkson University (NY)</t>
  </si>
  <si>
    <t>Twiss Street Solar</t>
  </si>
  <si>
    <t>59624_G_PV1</t>
  </si>
  <si>
    <t>Twiss Street Solar LLC</t>
  </si>
  <si>
    <t>Chicopee River Solar</t>
  </si>
  <si>
    <t>59625_G_PV1</t>
  </si>
  <si>
    <t>Chicopee River Solar LLC</t>
  </si>
  <si>
    <t>Chicopee Granby Road Solar</t>
  </si>
  <si>
    <t>59626_G_PV1</t>
  </si>
  <si>
    <t>Chicopee Granby Road Solar LLC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EE Kettleman Land LLC</t>
  </si>
  <si>
    <t>Sandstone Solar</t>
  </si>
  <si>
    <t>59634_G_SNDST</t>
  </si>
  <si>
    <t>SNDST</t>
  </si>
  <si>
    <t>Sandstone Solar LLC</t>
  </si>
  <si>
    <t>Clinton LFGTE</t>
  </si>
  <si>
    <t>59635_G_1</t>
  </si>
  <si>
    <t>Dewitt Energy Associates</t>
  </si>
  <si>
    <t>Dewitt Energy Associates LLC</t>
  </si>
  <si>
    <t>59635_G_2</t>
  </si>
  <si>
    <t>Charlton Solar I</t>
  </si>
  <si>
    <t>59636_G_37021</t>
  </si>
  <si>
    <t>Charlton Solar I LLC</t>
  </si>
  <si>
    <t>Nexamp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Coronal Lost Hills LLC</t>
  </si>
  <si>
    <t>Lightolier Wind I Turbine</t>
  </si>
  <si>
    <t>59639_G_LIGHT</t>
  </si>
  <si>
    <t>LIGHT</t>
  </si>
  <si>
    <t>Lightolier Inc</t>
  </si>
  <si>
    <t>Phillips Electronics North American Corp</t>
  </si>
  <si>
    <t>Garysburg Solar</t>
  </si>
  <si>
    <t>59641_G_5MWPV</t>
  </si>
  <si>
    <t>Garysburg Solar LLC</t>
  </si>
  <si>
    <t>Gaston Solar</t>
  </si>
  <si>
    <t>59642_G_5MWPV</t>
  </si>
  <si>
    <t>Gaston Solar LLC</t>
  </si>
  <si>
    <t>Seaboard Solar LLC</t>
  </si>
  <si>
    <t>59643_G_5MWPV</t>
  </si>
  <si>
    <t>Mt Olive Solar 1</t>
  </si>
  <si>
    <t>59645_G_FLS1</t>
  </si>
  <si>
    <t>Mount Olive I LLC</t>
  </si>
  <si>
    <t>FLS Solar 230 (Warren)</t>
  </si>
  <si>
    <t>59646_G_FLS1</t>
  </si>
  <si>
    <t>FLS Solar 230 LLC</t>
  </si>
  <si>
    <t>Stillwater Energy Center</t>
  </si>
  <si>
    <t>59647_G_1</t>
  </si>
  <si>
    <t>59647_G_2</t>
  </si>
  <si>
    <t>59647_G_3</t>
  </si>
  <si>
    <t>Tarboro Solar</t>
  </si>
  <si>
    <t>59648_G_5MWPV</t>
  </si>
  <si>
    <t>Tarboro Solar LLC</t>
  </si>
  <si>
    <t>Nelson Gardens Landfill Gas to Energy</t>
  </si>
  <si>
    <t>59649_G_UNIT1</t>
  </si>
  <si>
    <t>Nelson Gardens Energy LLC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CII Methane Management III LLC</t>
  </si>
  <si>
    <t>Chugach Alaska Corp</t>
  </si>
  <si>
    <t>Forever 21 Retail, Inc.</t>
  </si>
  <si>
    <t>59651_G_W4161</t>
  </si>
  <si>
    <t>W4161</t>
  </si>
  <si>
    <t>Forever 21 Clothing Co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Sendero Wind Energy LLC</t>
  </si>
  <si>
    <t>Campbell County Wind Farm</t>
  </si>
  <si>
    <t>59655_G_CCWF1</t>
  </si>
  <si>
    <t>CCWF1</t>
  </si>
  <si>
    <t>46021</t>
  </si>
  <si>
    <t>Campbell County Wind Farm LLC</t>
  </si>
  <si>
    <t>Comanche Solar</t>
  </si>
  <si>
    <t>59656_G_COMCH</t>
  </si>
  <si>
    <t>COMCH</t>
  </si>
  <si>
    <t>Comanche Solar PV LLC</t>
  </si>
  <si>
    <t>Imperial Valley Solar Co (IVSC) 2, LLC</t>
  </si>
  <si>
    <t>59657_G_IVSC2</t>
  </si>
  <si>
    <t>IVSC2</t>
  </si>
  <si>
    <t>Imperial Valley Solar Co (IVSC) 2 LLC</t>
  </si>
  <si>
    <t>Washington City Electric Generation</t>
  </si>
  <si>
    <t>59660_G_3</t>
  </si>
  <si>
    <t>Washington UT (City of)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ornwall Solar Center LLC</t>
  </si>
  <si>
    <t>City of West Plains Power Station</t>
  </si>
  <si>
    <t>59664_G_UNIT1</t>
  </si>
  <si>
    <t>Howell</t>
  </si>
  <si>
    <t>29091</t>
  </si>
  <si>
    <t>West Plains MO (City of)</t>
  </si>
  <si>
    <t>West Plains (MO) (City of)</t>
  </si>
  <si>
    <t>59664_G_UNIT2</t>
  </si>
  <si>
    <t>Innovative Solar 37</t>
  </si>
  <si>
    <t>59665_G_IS037</t>
  </si>
  <si>
    <t>IS037</t>
  </si>
  <si>
    <t>Innovative Solar 37 LLC</t>
  </si>
  <si>
    <t>Innovative Solar 47</t>
  </si>
  <si>
    <t>59666_G_IS047</t>
  </si>
  <si>
    <t>IS047</t>
  </si>
  <si>
    <t>Innovative Solar 47 LLC</t>
  </si>
  <si>
    <t>Innovative Solar 48</t>
  </si>
  <si>
    <t>59667_G_IS048</t>
  </si>
  <si>
    <t>IS048</t>
  </si>
  <si>
    <t>Innovative Solar 48 LLC</t>
  </si>
  <si>
    <t>Innovative Solar 54</t>
  </si>
  <si>
    <t>59669_G_IS054</t>
  </si>
  <si>
    <t>IS054</t>
  </si>
  <si>
    <t>Innovative Solar 54 LLC</t>
  </si>
  <si>
    <t>Innovative Solar 23</t>
  </si>
  <si>
    <t>59670_G_IS023</t>
  </si>
  <si>
    <t>IS023</t>
  </si>
  <si>
    <t>Innovative Solar 23 LLC</t>
  </si>
  <si>
    <t>Innovative Solar 46</t>
  </si>
  <si>
    <t>59671_G_IS046</t>
  </si>
  <si>
    <t>IS046</t>
  </si>
  <si>
    <t>Innovative Solar 46 LLC</t>
  </si>
  <si>
    <t>Innovative Solar 44</t>
  </si>
  <si>
    <t>59675_G_IS044</t>
  </si>
  <si>
    <t>IS044</t>
  </si>
  <si>
    <t>Innovative Solar 44 LLC</t>
  </si>
  <si>
    <t>Innovative Solar 55</t>
  </si>
  <si>
    <t>59676_G_IS044</t>
  </si>
  <si>
    <t>Innovative Solar 55 LLC</t>
  </si>
  <si>
    <t>Innovative Solar 64</t>
  </si>
  <si>
    <t>59677_G_IS064</t>
  </si>
  <si>
    <t>IS064</t>
  </si>
  <si>
    <t>Innovative Solar 64 LLC</t>
  </si>
  <si>
    <t>Innovative Solar 67</t>
  </si>
  <si>
    <t>59678_G_IS067</t>
  </si>
  <si>
    <t>IS067</t>
  </si>
  <si>
    <t>Innovative Solar 67 LLC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General Motors Co</t>
  </si>
  <si>
    <t>Lindahl Wind Project, LLC</t>
  </si>
  <si>
    <t>59684_G_LWP01</t>
  </si>
  <si>
    <t>LWP01</t>
  </si>
  <si>
    <t>Lindahl Wind Project LLC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Landfill Energy Systems Florida LLC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Cenergy Power</t>
  </si>
  <si>
    <t>Wake County LFG Facility</t>
  </si>
  <si>
    <t>59688_G_E1</t>
  </si>
  <si>
    <t>E1</t>
  </si>
  <si>
    <t>Industrial Power Generating Co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 LLC</t>
  </si>
  <si>
    <t>Gulf Coast Solar Center II</t>
  </si>
  <si>
    <t>59690_G_GCSC2</t>
  </si>
  <si>
    <t>GCSC2</t>
  </si>
  <si>
    <t>Gulf Coast Solar Center II LLC</t>
  </si>
  <si>
    <t>Gulf Coast Solar Center III</t>
  </si>
  <si>
    <t>59691_G_GCSC3</t>
  </si>
  <si>
    <t>GCSC3</t>
  </si>
  <si>
    <t>Gulf Coast Solar Center III LLC</t>
  </si>
  <si>
    <t>Aspen Solar, LLC</t>
  </si>
  <si>
    <t>59694_G_GEN1</t>
  </si>
  <si>
    <t>Aspen Solar LLC</t>
  </si>
  <si>
    <t>Mt. Home Solar 1, LLC</t>
  </si>
  <si>
    <t>59695_G_MHPV1</t>
  </si>
  <si>
    <t>MHPV1</t>
  </si>
  <si>
    <t>Mountain Home Solar LLC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Pavant Solar LLC</t>
  </si>
  <si>
    <t>Cottonwood Solar, LLC Cottonwood Carport</t>
  </si>
  <si>
    <t>59703_G_1</t>
  </si>
  <si>
    <t>Shell New Energies, Junction City</t>
  </si>
  <si>
    <t>59704_G_JCBIO</t>
  </si>
  <si>
    <t>JCBIO</t>
  </si>
  <si>
    <t>JC Biomethane LLC</t>
  </si>
  <si>
    <t>Steel Sun</t>
  </si>
  <si>
    <t>59705_G_SSUN2</t>
  </si>
  <si>
    <t>SSUN2</t>
  </si>
  <si>
    <t>BQ Energy</t>
  </si>
  <si>
    <t>BRE</t>
  </si>
  <si>
    <t>59706_G_NB005</t>
  </si>
  <si>
    <t>NB005</t>
  </si>
  <si>
    <t>Bre NC Solar 1 LLC</t>
  </si>
  <si>
    <t>Beam Renewable Energy LLC</t>
  </si>
  <si>
    <t>Franklinton Solar</t>
  </si>
  <si>
    <t>59708_G_5MWPV</t>
  </si>
  <si>
    <t>Franklinton Solar LLC</t>
  </si>
  <si>
    <t>St. Paul Intl Airport Red &amp; Blue Parking</t>
  </si>
  <si>
    <t>59709_G_PV1</t>
  </si>
  <si>
    <t>Metropolitan Airports Commission</t>
  </si>
  <si>
    <t>59709_G_PV2</t>
  </si>
  <si>
    <t>Sand Valley Power Station</t>
  </si>
  <si>
    <t>59710_G_GMA</t>
  </si>
  <si>
    <t>GMA</t>
  </si>
  <si>
    <t>Dekalb</t>
  </si>
  <si>
    <t>01049</t>
  </si>
  <si>
    <t>Bio Energy (Alabama) LLC</t>
  </si>
  <si>
    <t>59710_G_GMB</t>
  </si>
  <si>
    <t>GMB</t>
  </si>
  <si>
    <t>59710_G_GMC</t>
  </si>
  <si>
    <t>GMC</t>
  </si>
  <si>
    <t>CII Methane Management IV, LLC</t>
  </si>
  <si>
    <t>59711_G_GEN1</t>
  </si>
  <si>
    <t>CII Methane Management IV LLC</t>
  </si>
  <si>
    <t>San Roman Wind I, LLC</t>
  </si>
  <si>
    <t>59712_G_SRWI</t>
  </si>
  <si>
    <t>SRWI</t>
  </si>
  <si>
    <t>San Roman Wind I LLC</t>
  </si>
  <si>
    <t>Holdrege Solar Center</t>
  </si>
  <si>
    <t>59713_G_HDSC</t>
  </si>
  <si>
    <t>HDSC</t>
  </si>
  <si>
    <t>Holdrege Solar Center LLC</t>
  </si>
  <si>
    <t>Coronal Development Services LLC</t>
  </si>
  <si>
    <t>IKEA St. Louis 410</t>
  </si>
  <si>
    <t>59714_G_IK410</t>
  </si>
  <si>
    <t>IK410</t>
  </si>
  <si>
    <t>IKEA Property Inc</t>
  </si>
  <si>
    <t>DD Hay Road Solar 23 LLC</t>
  </si>
  <si>
    <t>59715_G_PV1</t>
  </si>
  <si>
    <t>LCP Solar Development II LP</t>
  </si>
  <si>
    <t>Framingham State University Plant</t>
  </si>
  <si>
    <t>59717_G_ACPV</t>
  </si>
  <si>
    <t>ACPV</t>
  </si>
  <si>
    <t>Framingham State University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Charlotte Solar LLC</t>
  </si>
  <si>
    <t>Altus Power America Management LLC</t>
  </si>
  <si>
    <t>Seville 1</t>
  </si>
  <si>
    <t>59722_G_SEV1</t>
  </si>
  <si>
    <t>SEV1</t>
  </si>
  <si>
    <t>Seville Solar One LLC</t>
  </si>
  <si>
    <t>Seville 2</t>
  </si>
  <si>
    <t>59723_G_SEV2</t>
  </si>
  <si>
    <t>SEV2</t>
  </si>
  <si>
    <t>Seville Solar Two LLC</t>
  </si>
  <si>
    <t>Scituate Wind</t>
  </si>
  <si>
    <t>59724_G_SCIWT</t>
  </si>
  <si>
    <t>SCIWT</t>
  </si>
  <si>
    <t>Scituate Wind LLC</t>
  </si>
  <si>
    <t>Solaya Energy</t>
  </si>
  <si>
    <t>Fairhaven Wind</t>
  </si>
  <si>
    <t>59725_G_FHWTG</t>
  </si>
  <si>
    <t>FHWTG</t>
  </si>
  <si>
    <t>Fairhaven Wind LLC</t>
  </si>
  <si>
    <t>Sustainable Resources Group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Orangeburg SC (City of)</t>
  </si>
  <si>
    <t>Substation 20 Plant</t>
  </si>
  <si>
    <t>59728_G_GEN1</t>
  </si>
  <si>
    <t>Macon Solar Power Project</t>
  </si>
  <si>
    <t>59729_G_MSF1</t>
  </si>
  <si>
    <t>MSF1</t>
  </si>
  <si>
    <t>MC Power Companies Inc</t>
  </si>
  <si>
    <t>SEPV 18</t>
  </si>
  <si>
    <t>59730_G_SPV18</t>
  </si>
  <si>
    <t>SPV18</t>
  </si>
  <si>
    <t>Templeton</t>
  </si>
  <si>
    <t>59731_G_TEMPL</t>
  </si>
  <si>
    <t>TEMPL</t>
  </si>
  <si>
    <t>Sunny Templeton LLC</t>
  </si>
  <si>
    <t>Green Pastures Wind I</t>
  </si>
  <si>
    <t>59732_G_GPI</t>
  </si>
  <si>
    <t>GPI</t>
  </si>
  <si>
    <t>Baylor</t>
  </si>
  <si>
    <t>48023</t>
  </si>
  <si>
    <t>Green Pastures Wind I LLC</t>
  </si>
  <si>
    <t>Green Pastures Wind II</t>
  </si>
  <si>
    <t>59733_G_GPII</t>
  </si>
  <si>
    <t>GPII</t>
  </si>
  <si>
    <t>48275</t>
  </si>
  <si>
    <t>Green Pastures Wind II LLC</t>
  </si>
  <si>
    <t>Briscoe Wind Farm</t>
  </si>
  <si>
    <t>59734_G_BFW</t>
  </si>
  <si>
    <t>BFW</t>
  </si>
  <si>
    <t>Briscoe Wind Farm LLC</t>
  </si>
  <si>
    <t>Kirkwood Wind Turbine</t>
  </si>
  <si>
    <t>59735_G_KCC01</t>
  </si>
  <si>
    <t>KCC01</t>
  </si>
  <si>
    <t>Kirkwood Community College</t>
  </si>
  <si>
    <t>Valentine Wind, LLC</t>
  </si>
  <si>
    <t>59736_G_7772</t>
  </si>
  <si>
    <t>7772</t>
  </si>
  <si>
    <t>Cherry</t>
  </si>
  <si>
    <t>31031</t>
  </si>
  <si>
    <t>Valentine Wind LLC</t>
  </si>
  <si>
    <t>Bluestem LLC</t>
  </si>
  <si>
    <t>Aspiration G</t>
  </si>
  <si>
    <t>59737_G_ASPRG</t>
  </si>
  <si>
    <t>ASPRG</t>
  </si>
  <si>
    <t>Citizen B</t>
  </si>
  <si>
    <t>59738_G_CSB</t>
  </si>
  <si>
    <t>CSB</t>
  </si>
  <si>
    <t>Citizen Solar B LLC</t>
  </si>
  <si>
    <t>Lancaster WAD B</t>
  </si>
  <si>
    <t>59739_G_LWADB</t>
  </si>
  <si>
    <t>LWADB</t>
  </si>
  <si>
    <t>Lancaster WAD B LLC</t>
  </si>
  <si>
    <t>SEPV Mojave West</t>
  </si>
  <si>
    <t>59740_G_SPVMW</t>
  </si>
  <si>
    <t>SPVMW</t>
  </si>
  <si>
    <t>SEPV Mojave West LLC</t>
  </si>
  <si>
    <t>Barton Solar Farm</t>
  </si>
  <si>
    <t>59741_G_BARTN</t>
  </si>
  <si>
    <t>BARTN</t>
  </si>
  <si>
    <t>Barton Solar LLC</t>
  </si>
  <si>
    <t>Robert P Grant</t>
  </si>
  <si>
    <t>Sunnyside Ranch Community Solar Array</t>
  </si>
  <si>
    <t>59742_G_HCE</t>
  </si>
  <si>
    <t>HCE</t>
  </si>
  <si>
    <t>Clean Energy Collective LLC</t>
  </si>
  <si>
    <t>Chimes West Friendship (Nixon Farms)</t>
  </si>
  <si>
    <t>59743_G_1</t>
  </si>
  <si>
    <t>SunE SEM 1 LLC</t>
  </si>
  <si>
    <t>Lakeland Electric Co. (FL)-Airport 1</t>
  </si>
  <si>
    <t>59744_G_1</t>
  </si>
  <si>
    <t>SunE W12DG B LLC</t>
  </si>
  <si>
    <t>Leominster (MA)-South Street-R&amp;D</t>
  </si>
  <si>
    <t>59745_G_1</t>
  </si>
  <si>
    <t>South Street Solar LLC</t>
  </si>
  <si>
    <t>DSH (CA) - Coalinga State Hospital</t>
  </si>
  <si>
    <t>59746_G_1</t>
  </si>
  <si>
    <t>SunE Coalinga SH Owner LLC</t>
  </si>
  <si>
    <t>River Mountains Solar</t>
  </si>
  <si>
    <t>59747_G_1</t>
  </si>
  <si>
    <t>Terraform Utility Solar XIX LLC</t>
  </si>
  <si>
    <t>CDCR (CA) - Pleasant Valley State Prison</t>
  </si>
  <si>
    <t>59748_G_1</t>
  </si>
  <si>
    <t>SunE Pleasant Valley SP Owner LLC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Wilzig Associates LLC</t>
  </si>
  <si>
    <t>BlueWave Capital - Grafton (SREC II)</t>
  </si>
  <si>
    <t>59752_G_1</t>
  </si>
  <si>
    <t>SunEdison YieldCo DG Holdings LLC</t>
  </si>
  <si>
    <t>Lakeland Electric Co. (FL) - Aiport II</t>
  </si>
  <si>
    <t>59754_G_1</t>
  </si>
  <si>
    <t>SunE RBPC5 LLC</t>
  </si>
  <si>
    <t>Chester Power Partners</t>
  </si>
  <si>
    <t>59755_G_PVS1</t>
  </si>
  <si>
    <t>PVS1</t>
  </si>
  <si>
    <t>Chester Power Partners LLC</t>
  </si>
  <si>
    <t>Glades Pike Generation Plant</t>
  </si>
  <si>
    <t>59759_G_CAT1</t>
  </si>
  <si>
    <t>Pennsylvania Dep of Corrections</t>
  </si>
  <si>
    <t>59759_G_CAT2</t>
  </si>
  <si>
    <t>Red Hill Solar Center, LLC</t>
  </si>
  <si>
    <t>59760_G_RHILL</t>
  </si>
  <si>
    <t>RHILL</t>
  </si>
  <si>
    <t>Red Hill Solar Center LLC</t>
  </si>
  <si>
    <t>Van Slyke Solar Center, LLC</t>
  </si>
  <si>
    <t>59761_G_VSLYK</t>
  </si>
  <si>
    <t>VSLYK</t>
  </si>
  <si>
    <t>Van Slyke Solar Center LLC</t>
  </si>
  <si>
    <t>Broadway Solar Center, LLC</t>
  </si>
  <si>
    <t>59762_G_BRDWY</t>
  </si>
  <si>
    <t>BRDWY</t>
  </si>
  <si>
    <t>Broadway Solar Center LLC</t>
  </si>
  <si>
    <t>Robeson County LFG to Energy</t>
  </si>
  <si>
    <t>59763_G_GEN01</t>
  </si>
  <si>
    <t>Robeson County Landfill</t>
  </si>
  <si>
    <t>59763_G_GEN02</t>
  </si>
  <si>
    <t>Oregon Clean Energy Center</t>
  </si>
  <si>
    <t>59764_G_CTG11</t>
  </si>
  <si>
    <t>CTG11</t>
  </si>
  <si>
    <t>Oregon Clean Energy LLC</t>
  </si>
  <si>
    <t>North American Project Development LLC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Kearsarge Barre I LLC</t>
  </si>
  <si>
    <t>Barre II Solar Project</t>
  </si>
  <si>
    <t>59766_G_BII</t>
  </si>
  <si>
    <t>BII</t>
  </si>
  <si>
    <t>Kearsarge Barre II LLC</t>
  </si>
  <si>
    <t>Chester Solar Farm</t>
  </si>
  <si>
    <t>59767_G_CHSTR</t>
  </si>
  <si>
    <t>CHSTR</t>
  </si>
  <si>
    <t>Kearsarge Chester LLC</t>
  </si>
  <si>
    <t>Concord Solar Farm</t>
  </si>
  <si>
    <t>59768_G_CMLP</t>
  </si>
  <si>
    <t>CMLP</t>
  </si>
  <si>
    <t>Kearsarge Concord LLC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Carroll County Energy LLC</t>
  </si>
  <si>
    <t>Advanced Power Services LLC</t>
  </si>
  <si>
    <t>59773_G_CGT2</t>
  </si>
  <si>
    <t>59773_G_SGT1</t>
  </si>
  <si>
    <t>SGT1</t>
  </si>
  <si>
    <t>BioTown Ag</t>
  </si>
  <si>
    <t>59774_G_ENG1</t>
  </si>
  <si>
    <t>Bio Town Ag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Adams Farm Solar LLC</t>
  </si>
  <si>
    <t>Barron Partners LP</t>
  </si>
  <si>
    <t>RGS-Rutland VNM SREC II Project (MA)</t>
  </si>
  <si>
    <t>59777_G_1</t>
  </si>
  <si>
    <t>Terraform Solar XVII LLC</t>
  </si>
  <si>
    <t>Eden Solar LLC</t>
  </si>
  <si>
    <t>59778_G_EDENS</t>
  </si>
  <si>
    <t>EDENS</t>
  </si>
  <si>
    <t>Davis Monthan AFB (AZ) West Airfield</t>
  </si>
  <si>
    <t>59779_G_1</t>
  </si>
  <si>
    <t>SunE DM LLC</t>
  </si>
  <si>
    <t>New Bedford (MA) Plymouth</t>
  </si>
  <si>
    <t>59780_G_1</t>
  </si>
  <si>
    <t>BWC Origination 4 LLC</t>
  </si>
  <si>
    <t>Upper Blackstone (MA) Treasure Valley</t>
  </si>
  <si>
    <t>59781_G_1</t>
  </si>
  <si>
    <t>Croda Atlas Point CHP</t>
  </si>
  <si>
    <t>59783_G_91197</t>
  </si>
  <si>
    <t>91197</t>
  </si>
  <si>
    <t>Croda Inc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Fremont Community Digester LLC</t>
  </si>
  <si>
    <t>Indus Energy LLC</t>
  </si>
  <si>
    <t>59785_G_19002</t>
  </si>
  <si>
    <t>19002</t>
  </si>
  <si>
    <t>Fiddler's Canyon #2</t>
  </si>
  <si>
    <t>59786_G_FID2</t>
  </si>
  <si>
    <t>FID2</t>
  </si>
  <si>
    <t>SunE Solar XVII Project2 LLC</t>
  </si>
  <si>
    <t>Fiddler's Canyon #1</t>
  </si>
  <si>
    <t>59787_G_FID1</t>
  </si>
  <si>
    <t>FID1</t>
  </si>
  <si>
    <t>SunE Solar XVII Project1 LLC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Solar Green Storage LLC</t>
  </si>
  <si>
    <t>59796_G_FLS1</t>
  </si>
  <si>
    <t>TWE Kelford Solar Project LLC</t>
  </si>
  <si>
    <t>Bayonne MUA- Leitner-Poma Wind Turbine</t>
  </si>
  <si>
    <t>59797_G_WT1</t>
  </si>
  <si>
    <t>Bayonne Municipal Utility Authority</t>
  </si>
  <si>
    <t>Colon PV</t>
  </si>
  <si>
    <t>59798_G_W4172</t>
  </si>
  <si>
    <t>W4172</t>
  </si>
  <si>
    <t>Colonfit LLC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P2 Capital LLC</t>
  </si>
  <si>
    <t>Munster Landfill Gas-to-Energy</t>
  </si>
  <si>
    <t>59808_G_GEN1</t>
  </si>
  <si>
    <t>Energy Systems Group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Dairlyland Farm LLC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Industrial Power Services Corp</t>
  </si>
  <si>
    <t>Nanticoke LFG</t>
  </si>
  <si>
    <t>59816_G_BR12</t>
  </si>
  <si>
    <t>BR12</t>
  </si>
  <si>
    <t>Broome Energy Resources LLC</t>
  </si>
  <si>
    <t>Tooele Army Depot</t>
  </si>
  <si>
    <t>59817_G_GEN03</t>
  </si>
  <si>
    <t>Tooele</t>
  </si>
  <si>
    <t>49045</t>
  </si>
  <si>
    <t>United States Army</t>
  </si>
  <si>
    <t>59817_G_PV1</t>
  </si>
  <si>
    <t>Tooele Army Depot Garrison Operations</t>
  </si>
  <si>
    <t>Concord Farm</t>
  </si>
  <si>
    <t>59818_G_1</t>
  </si>
  <si>
    <t>Shoe Show Inc</t>
  </si>
  <si>
    <t>Mohave Electric at Fort Mohave</t>
  </si>
  <si>
    <t>59819_G_PV1</t>
  </si>
  <si>
    <t>Mohave Sunrise Solar I LLC</t>
  </si>
  <si>
    <t>59819_G_PV2</t>
  </si>
  <si>
    <t>Hunt Farm Solar</t>
  </si>
  <si>
    <t>59820_G_HUNTF</t>
  </si>
  <si>
    <t>HUNTF</t>
  </si>
  <si>
    <t>Hunt Farm Solar LLC</t>
  </si>
  <si>
    <t>205 Sturbridge A</t>
  </si>
  <si>
    <t>59821_G_STURA</t>
  </si>
  <si>
    <t>STURA</t>
  </si>
  <si>
    <t>Soltas Energy Corp</t>
  </si>
  <si>
    <t>201 Sturbridge B</t>
  </si>
  <si>
    <t>59822_G_STURB</t>
  </si>
  <si>
    <t>STURB</t>
  </si>
  <si>
    <t>INDY III</t>
  </si>
  <si>
    <t>59823_G_INDY3</t>
  </si>
  <si>
    <t>INDY3</t>
  </si>
  <si>
    <t>Bulldog Energy Airport LLC</t>
  </si>
  <si>
    <t>Johnson Mellon Solutions LLC</t>
  </si>
  <si>
    <t>Sweetgum Solar</t>
  </si>
  <si>
    <t>59824_G_5732</t>
  </si>
  <si>
    <t>5732</t>
  </si>
  <si>
    <t>37105</t>
  </si>
  <si>
    <t>Sweetgum Solar LLC</t>
  </si>
  <si>
    <t>South Louisburg Solar</t>
  </si>
  <si>
    <t>59825_G_5MWPV</t>
  </si>
  <si>
    <t>South Louisburg Solar LLC</t>
  </si>
  <si>
    <t>Sunshine Valley Solar</t>
  </si>
  <si>
    <t>59826_G_GEN01</t>
  </si>
  <si>
    <t>Sunshine Valley Solar LLC</t>
  </si>
  <si>
    <t>Playa Solar</t>
  </si>
  <si>
    <t>59827_G_GEN01</t>
  </si>
  <si>
    <t>Playa Solar 1 LLC</t>
  </si>
  <si>
    <t>Balsam</t>
  </si>
  <si>
    <t>59828_G_5375</t>
  </si>
  <si>
    <t>5375</t>
  </si>
  <si>
    <t>Balsam Solar LLC</t>
  </si>
  <si>
    <t>Royal Solar</t>
  </si>
  <si>
    <t>59831_G_FLS1</t>
  </si>
  <si>
    <t>Royal Solar LLC</t>
  </si>
  <si>
    <t>Kinston Solar</t>
  </si>
  <si>
    <t>59832_G_FLS1</t>
  </si>
  <si>
    <t>TWE Kinston Solar Project LLC</t>
  </si>
  <si>
    <t>TradeWind Energy</t>
  </si>
  <si>
    <t>Laurinburg Solar</t>
  </si>
  <si>
    <t>59833_G_FLS1</t>
  </si>
  <si>
    <t>TWE Laurinburg Solar Project LLC</t>
  </si>
  <si>
    <t>Indy Grocers</t>
  </si>
  <si>
    <t>59834_G_INGRO</t>
  </si>
  <si>
    <t>INGRO</t>
  </si>
  <si>
    <t>GES MegaOne LLC</t>
  </si>
  <si>
    <t>Newton Grove</t>
  </si>
  <si>
    <t>59835_G_GEN1</t>
  </si>
  <si>
    <t>ESA Newton Grove 1 NC LLC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 Hill Rd Solar 1 LLC</t>
  </si>
  <si>
    <t>Springbok Solar Farm 2</t>
  </si>
  <si>
    <t>59840_G_SB2</t>
  </si>
  <si>
    <t>SB2</t>
  </si>
  <si>
    <t>63SU 8ME LLC</t>
  </si>
  <si>
    <t>General Motors Corp at White Marsh MD</t>
  </si>
  <si>
    <t>59841_G_PV1</t>
  </si>
  <si>
    <t>Constellation Solar Maryland LLC</t>
  </si>
  <si>
    <t>CNE at Cambridge MD</t>
  </si>
  <si>
    <t>59842_G_PV1</t>
  </si>
  <si>
    <t>OneEnergy Cambridge LLC</t>
  </si>
  <si>
    <t>OneEnergy Inc</t>
  </si>
  <si>
    <t>Georgia Power at Wadley GA</t>
  </si>
  <si>
    <t>59843_G_PV1</t>
  </si>
  <si>
    <t>13163</t>
  </si>
  <si>
    <t>Constellation Solar Georgia LLC</t>
  </si>
  <si>
    <t>Munich Re Plaza</t>
  </si>
  <si>
    <t>59844_G_PZ1</t>
  </si>
  <si>
    <t>PZ1</t>
  </si>
  <si>
    <t>Munich Reinsurance America Inc</t>
  </si>
  <si>
    <t>Munich Re Trading LLC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Global Sun Holdings Inc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Great Bay Solar I LLC</t>
  </si>
  <si>
    <t>North Star Solar Project</t>
  </si>
  <si>
    <t>59852_G_NSSP1</t>
  </si>
  <si>
    <t>NSSP1</t>
  </si>
  <si>
    <t>North Star Solar PV LLC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lNCPower6 LLC</t>
  </si>
  <si>
    <t>SoINCPower5, LLC</t>
  </si>
  <si>
    <t>59857_G_BAT1</t>
  </si>
  <si>
    <t>BAT1</t>
  </si>
  <si>
    <t>SolNCPower5 LLC</t>
  </si>
  <si>
    <t>Johnston Solar</t>
  </si>
  <si>
    <t>59858_G_JSI01</t>
  </si>
  <si>
    <t>JSI01</t>
  </si>
  <si>
    <t>HP Hood CT</t>
  </si>
  <si>
    <t>59860_G_HHOOD</t>
  </si>
  <si>
    <t>HHOOD</t>
  </si>
  <si>
    <t>HP Hood LLC</t>
  </si>
  <si>
    <t>HP 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Greenhouse Solar LLC</t>
  </si>
  <si>
    <t>Lockheed Martin Solar System</t>
  </si>
  <si>
    <t>59867_G_LMSOL</t>
  </si>
  <si>
    <t>LMSOL</t>
  </si>
  <si>
    <t>Lockheed Martin Corp</t>
  </si>
  <si>
    <t>Kingbird A Solar LLC</t>
  </si>
  <si>
    <t>59868_G_GEN01</t>
  </si>
  <si>
    <t>Kingbird Solar A LLC</t>
  </si>
  <si>
    <t>UC Davis South Campus</t>
  </si>
  <si>
    <t>59872_G_UCD1</t>
  </si>
  <si>
    <t>UCD1</t>
  </si>
  <si>
    <t>Solar Star California XXXII LLC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shall Solar LLC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West Medway II LLC</t>
  </si>
  <si>
    <t>59882_G_5</t>
  </si>
  <si>
    <t>Beaufort Solar, LLC</t>
  </si>
  <si>
    <t>59887_G_GEN</t>
  </si>
  <si>
    <t>Beaufort Solar LLC</t>
  </si>
  <si>
    <t>CP Bloom Wind LLC</t>
  </si>
  <si>
    <t>59888_G_GEN</t>
  </si>
  <si>
    <t>Allianz Risk Transfer</t>
  </si>
  <si>
    <t>Allianz SE</t>
  </si>
  <si>
    <t>Butler Solar Farm 20</t>
  </si>
  <si>
    <t>59891_G_1</t>
  </si>
  <si>
    <t>Butler Solar Farm LLC</t>
  </si>
  <si>
    <t>Pawpaw Solar Plant</t>
  </si>
  <si>
    <t>59894_G_1</t>
  </si>
  <si>
    <t>SP Pawpaw Solar LLC</t>
  </si>
  <si>
    <t>Butler Solar Project 103</t>
  </si>
  <si>
    <t>59896_G_1</t>
  </si>
  <si>
    <t>SP Butler Solar LLC</t>
  </si>
  <si>
    <t>Taylor County Solar</t>
  </si>
  <si>
    <t>59897_G_1</t>
  </si>
  <si>
    <t>SP Sandhills Solar LLC</t>
  </si>
  <si>
    <t>SunEnergy1-Scotland Neck, LLC</t>
  </si>
  <si>
    <t>59898_G_SE1SN</t>
  </si>
  <si>
    <t>SE1SN</t>
  </si>
  <si>
    <t>Montross Solar LLC</t>
  </si>
  <si>
    <t>Choco Solar, LLC</t>
  </si>
  <si>
    <t>59899_G_CHOCO</t>
  </si>
  <si>
    <t>Choco Solar LLC</t>
  </si>
  <si>
    <t>Corcoran Solar 3</t>
  </si>
  <si>
    <t>59900_G_C3CA</t>
  </si>
  <si>
    <t>C3CA</t>
  </si>
  <si>
    <t>CED Corcoran Solar 3 LLC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erck &amp; Co Inc</t>
  </si>
  <si>
    <t>Moxie Freedom Generation Plant</t>
  </si>
  <si>
    <t>59906_G_GEN1</t>
  </si>
  <si>
    <t>Moxie Freedom LLC</t>
  </si>
  <si>
    <t>Moxie Energy LLC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Park 500 Philip Morris USA</t>
  </si>
  <si>
    <t>Altria Group Inc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R Solis Oro Loma LLC</t>
  </si>
  <si>
    <t>Solargen USA LLC</t>
  </si>
  <si>
    <t>SunE- E Philadelphia Ontario</t>
  </si>
  <si>
    <t>59916_G_12307</t>
  </si>
  <si>
    <t>12307</t>
  </si>
  <si>
    <t>Pollocksville Solar</t>
  </si>
  <si>
    <t>59917_G_5MWPV</t>
  </si>
  <si>
    <t>37103</t>
  </si>
  <si>
    <t>Pollocksville Solar LLC</t>
  </si>
  <si>
    <t>Nellis Solar PV II</t>
  </si>
  <si>
    <t>59919_G_NSPV2</t>
  </si>
  <si>
    <t>NSPV2</t>
  </si>
  <si>
    <t>Lillington Solar</t>
  </si>
  <si>
    <t>59921_G_5MWPV</t>
  </si>
  <si>
    <t>Lillington Solar LLC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Vance Solar 1 LLC</t>
  </si>
  <si>
    <t>Cypress Creek Holdings LLC</t>
  </si>
  <si>
    <t>Cline Solar Farm, LLC</t>
  </si>
  <si>
    <t>59929_G_NB007</t>
  </si>
  <si>
    <t>Cline Solar LLC</t>
  </si>
  <si>
    <t>BG Stewart Solar Farm, LLC</t>
  </si>
  <si>
    <t>59930_G_NB005</t>
  </si>
  <si>
    <t>BG Stewart Solar Farm LLC</t>
  </si>
  <si>
    <t>Tal McBride</t>
  </si>
  <si>
    <t>FCPC Renewable Generation</t>
  </si>
  <si>
    <t>59931_G_GEN1</t>
  </si>
  <si>
    <t>Forest County Potawatomi Community</t>
  </si>
  <si>
    <t>59931_G_GEN2</t>
  </si>
  <si>
    <t>Fiddler's Canyon 3</t>
  </si>
  <si>
    <t>59932_G_FID3</t>
  </si>
  <si>
    <t>FID3</t>
  </si>
  <si>
    <t>SunE Solar XVII Project3 LLC</t>
  </si>
  <si>
    <t>Soluga Farms IV</t>
  </si>
  <si>
    <t>59934_G_SFIV</t>
  </si>
  <si>
    <t>SFIV</t>
  </si>
  <si>
    <t>Soluga Farms IV LLC</t>
  </si>
  <si>
    <t>Meadowbrook Solar Farm</t>
  </si>
  <si>
    <t>59936_G_NB008</t>
  </si>
  <si>
    <t>NB008</t>
  </si>
  <si>
    <t>Meadowbrook Solar LLC</t>
  </si>
  <si>
    <t>Coats Solar Farm, LLC</t>
  </si>
  <si>
    <t>59937_G_NB006</t>
  </si>
  <si>
    <t>NB006</t>
  </si>
  <si>
    <t>Coats Solar LLC</t>
  </si>
  <si>
    <t>Sky Global Power One</t>
  </si>
  <si>
    <t>59938_G_UNIT1</t>
  </si>
  <si>
    <t>48089</t>
  </si>
  <si>
    <t>Sky Global Power One LLC</t>
  </si>
  <si>
    <t>Sky Global Partners LLC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RE Tranquility LLC</t>
  </si>
  <si>
    <t>Great Valley Solar Portfolio Holdings, LLC</t>
  </si>
  <si>
    <t>59940_G_GVS2</t>
  </si>
  <si>
    <t>GVS2</t>
  </si>
  <si>
    <t>Great Valley Solar 2 LLC</t>
  </si>
  <si>
    <t>59940_G_GVS3</t>
  </si>
  <si>
    <t>GVS3</t>
  </si>
  <si>
    <t>Great Valley Solar 3 LLC</t>
  </si>
  <si>
    <t>59940_G_GVS4</t>
  </si>
  <si>
    <t>GVS4</t>
  </si>
  <si>
    <t>Great Valley Solar 4 LLC</t>
  </si>
  <si>
    <t>59940_G_TQ8</t>
  </si>
  <si>
    <t>TQ8</t>
  </si>
  <si>
    <t>Great Valley Solar 1 LLC</t>
  </si>
  <si>
    <t>Iron Springs Solar, LLC</t>
  </si>
  <si>
    <t>59941_G_ISS</t>
  </si>
  <si>
    <t>ISS</t>
  </si>
  <si>
    <t>Iron Springs Solar LLC</t>
  </si>
  <si>
    <t>Morgan Lancaster 1</t>
  </si>
  <si>
    <t>59942_G_ML1</t>
  </si>
  <si>
    <t>ML1</t>
  </si>
  <si>
    <t>Morgan Lancaster I LLC</t>
  </si>
  <si>
    <t>Morgan Solar Inc</t>
  </si>
  <si>
    <t>Rattlesnake Den</t>
  </si>
  <si>
    <t>59943_G_1</t>
  </si>
  <si>
    <t>Rattlesnake Wind I LLC</t>
  </si>
  <si>
    <t>Conetoe II Solar, LLC</t>
  </si>
  <si>
    <t>59944_G_CONE1</t>
  </si>
  <si>
    <t>CONE1</t>
  </si>
  <si>
    <t>Conetoe II Solar LLC</t>
  </si>
  <si>
    <t>Granite Mountain Solar West, LLC</t>
  </si>
  <si>
    <t>59945_G_GMSW</t>
  </si>
  <si>
    <t>GMSW</t>
  </si>
  <si>
    <t>Granite Mountain Solar West LLC</t>
  </si>
  <si>
    <t>Granite Mountain Solar East, LLC</t>
  </si>
  <si>
    <t>59946_G_GMSE</t>
  </si>
  <si>
    <t>GMSE</t>
  </si>
  <si>
    <t>Granite Mountain Solar East LLC</t>
  </si>
  <si>
    <t>SR Camden</t>
  </si>
  <si>
    <t>59947_G_AERO</t>
  </si>
  <si>
    <t>AERO</t>
  </si>
  <si>
    <t>05013</t>
  </si>
  <si>
    <t>SR Camden LLC</t>
  </si>
  <si>
    <t>Bakersfield 111</t>
  </si>
  <si>
    <t>59948_G_BF111</t>
  </si>
  <si>
    <t>BF111</t>
  </si>
  <si>
    <t>Bakersfield 111 LLC</t>
  </si>
  <si>
    <t>AES Warrior Run Energy Storage Project</t>
  </si>
  <si>
    <t>59949_G_BESS1</t>
  </si>
  <si>
    <t>Yadkinville Solar</t>
  </si>
  <si>
    <t>59950_G_YAK</t>
  </si>
  <si>
    <t>YAK</t>
  </si>
  <si>
    <t>Yadkinville Solar LLC</t>
  </si>
  <si>
    <t>Five Forks Solar</t>
  </si>
  <si>
    <t>59951_G_5FRK</t>
  </si>
  <si>
    <t>5FRK</t>
  </si>
  <si>
    <t>Five Forks Solar LLC</t>
  </si>
  <si>
    <t>Potrero Hills Energy Producers</t>
  </si>
  <si>
    <t>59952_G_1</t>
  </si>
  <si>
    <t>Waste Connections Inc</t>
  </si>
  <si>
    <t>59952_G_2</t>
  </si>
  <si>
    <t>59952_G_3</t>
  </si>
  <si>
    <t>59952_G_4</t>
  </si>
  <si>
    <t>59952_G_5</t>
  </si>
  <si>
    <t>Antrim Wind</t>
  </si>
  <si>
    <t>59953_G_AWND1</t>
  </si>
  <si>
    <t>Antrim Wind Energy LLC</t>
  </si>
  <si>
    <t>Osceola Solar Facility</t>
  </si>
  <si>
    <t>59954_G_XXXXX</t>
  </si>
  <si>
    <t>XXXXX</t>
  </si>
  <si>
    <t>12097</t>
  </si>
  <si>
    <t>Smithfield</t>
  </si>
  <si>
    <t>59955_G_GEN01</t>
  </si>
  <si>
    <t>ESA Smithfield 1 NC LLC</t>
  </si>
  <si>
    <t>ESA Selma</t>
  </si>
  <si>
    <t>59956_G_GEN02</t>
  </si>
  <si>
    <t>ESA Selma NC I LLC</t>
  </si>
  <si>
    <t>Grand Ridge Battery Projects</t>
  </si>
  <si>
    <t>59957_G_GIVB</t>
  </si>
  <si>
    <t>GIVB</t>
  </si>
  <si>
    <t>59957_G_GRES</t>
  </si>
  <si>
    <t>GRES</t>
  </si>
  <si>
    <t>Grand Ridge Energy Storage LLC</t>
  </si>
  <si>
    <t>Milford 2</t>
  </si>
  <si>
    <t>59958_G_MIL2</t>
  </si>
  <si>
    <t>MIL2</t>
  </si>
  <si>
    <t>SunE DB24 LLC</t>
  </si>
  <si>
    <t>Elwood Energy Storage Center</t>
  </si>
  <si>
    <t>59959_G_WCBS</t>
  </si>
  <si>
    <t>WCBS</t>
  </si>
  <si>
    <t>West Chicago Battery Storage LLC</t>
  </si>
  <si>
    <t>Jake Energy Storage Center</t>
  </si>
  <si>
    <t>59960_G_JBS</t>
  </si>
  <si>
    <t>JBS</t>
  </si>
  <si>
    <t>Joliet Battery Storage LLC</t>
  </si>
  <si>
    <t>Western Antelope Blue Sky B</t>
  </si>
  <si>
    <t>59961_G_WABSB</t>
  </si>
  <si>
    <t>WABSB</t>
  </si>
  <si>
    <t>Western Antelope Blue Sky Ranch B LLC</t>
  </si>
  <si>
    <t>North Lancaster Ranch</t>
  </si>
  <si>
    <t>59962_G_NLR</t>
  </si>
  <si>
    <t>NLR</t>
  </si>
  <si>
    <t>Central Antelope Dry Ranch C</t>
  </si>
  <si>
    <t>59963_G_CADRC</t>
  </si>
  <si>
    <t>CADRC</t>
  </si>
  <si>
    <t>Central Antelope Dry Ranch C LLC</t>
  </si>
  <si>
    <t>Elevation Solar C</t>
  </si>
  <si>
    <t>59964_G_ELVSC</t>
  </si>
  <si>
    <t>ELVSC</t>
  </si>
  <si>
    <t>Elevation Solar C LLC</t>
  </si>
  <si>
    <t>Latigo Wind Park</t>
  </si>
  <si>
    <t>59965_G_LTIGO</t>
  </si>
  <si>
    <t>LTIGO</t>
  </si>
  <si>
    <t>49037</t>
  </si>
  <si>
    <t>Latigo Wind Park LLC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Desert Wind Farm LLC</t>
  </si>
  <si>
    <t>Atlantic Wind Power Corp</t>
  </si>
  <si>
    <t>Bearkat</t>
  </si>
  <si>
    <t>59972_G_BRKAT</t>
  </si>
  <si>
    <t>BRKAT</t>
  </si>
  <si>
    <t>Bearkat Wind Energy I LLC</t>
  </si>
  <si>
    <t>Copenhagen Infrastructure Partners</t>
  </si>
  <si>
    <t>Walt Disney World Solar Facility</t>
  </si>
  <si>
    <t>59973_G_WDS1</t>
  </si>
  <si>
    <t>WDS1</t>
  </si>
  <si>
    <t>Duke Energy Florida Solar Solutions LLC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LLC</t>
  </si>
  <si>
    <t>RE Astoria 2</t>
  </si>
  <si>
    <t>59977_G_ASTR2</t>
  </si>
  <si>
    <t>ASTR2</t>
  </si>
  <si>
    <t>RE Astoria 2 LLC</t>
  </si>
  <si>
    <t>Enerparc CA2, LLC</t>
  </si>
  <si>
    <t>59978_G_ECA22</t>
  </si>
  <si>
    <t>ECA22</t>
  </si>
  <si>
    <t>Glenn</t>
  </si>
  <si>
    <t>06021</t>
  </si>
  <si>
    <t>Enerparc CA2 LLC</t>
  </si>
  <si>
    <t>Enerparc AG</t>
  </si>
  <si>
    <t>Columbia Solar Energy, LLC</t>
  </si>
  <si>
    <t>59979_G_GEN1</t>
  </si>
  <si>
    <t>Mashpee Landfill Solar</t>
  </si>
  <si>
    <t>59980_G_MASH</t>
  </si>
  <si>
    <t>MASH</t>
  </si>
  <si>
    <t>Nautilus Solar Solutions LLC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Fresh Air Energy XXXV LLC</t>
  </si>
  <si>
    <t>Vaughn Creek PV1</t>
  </si>
  <si>
    <t>60001_G_VNCRK</t>
  </si>
  <si>
    <t>VNCRK</t>
  </si>
  <si>
    <t>Fresh Air Energy XXV LLC</t>
  </si>
  <si>
    <t>Clarkstown Landfill Solar Facility</t>
  </si>
  <si>
    <t>60004_G_INV#1</t>
  </si>
  <si>
    <t>INV#1</t>
  </si>
  <si>
    <t>Onforce Solar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Solar Star Colorado III LLC</t>
  </si>
  <si>
    <t>Murphy Flat Solar</t>
  </si>
  <si>
    <t>60009_G_IPMF</t>
  </si>
  <si>
    <t>IPMF</t>
  </si>
  <si>
    <t>Owyhee</t>
  </si>
  <si>
    <t>16073</t>
  </si>
  <si>
    <t>Murphy Flat Power LLC</t>
  </si>
  <si>
    <t>Joseph M Farley</t>
  </si>
  <si>
    <t>6001_G_1</t>
  </si>
  <si>
    <t>6001_G_2</t>
  </si>
  <si>
    <t>Orchard Ranch Solar</t>
  </si>
  <si>
    <t>60010_G_IPOR</t>
  </si>
  <si>
    <t>IPOR</t>
  </si>
  <si>
    <t>Orchard Ranch Solar LLC</t>
  </si>
  <si>
    <t>American Falls Solar</t>
  </si>
  <si>
    <t>60011_G_IPAF</t>
  </si>
  <si>
    <t>IPAF</t>
  </si>
  <si>
    <t>American Falls Solar LLC</t>
  </si>
  <si>
    <t>American Falls Solar II</t>
  </si>
  <si>
    <t>60012_G_IPAF2</t>
  </si>
  <si>
    <t>IPAF2</t>
  </si>
  <si>
    <t>American Falls Solar II LLC</t>
  </si>
  <si>
    <t>Grant Wind, LLC</t>
  </si>
  <si>
    <t>60013_G_GRANT</t>
  </si>
  <si>
    <t>GRANT</t>
  </si>
  <si>
    <t>40053</t>
  </si>
  <si>
    <t>Grant Wind LLC</t>
  </si>
  <si>
    <t>Manatee Solar Energy Center</t>
  </si>
  <si>
    <t>60014_G_1</t>
  </si>
  <si>
    <t>Findlay Wind Farm</t>
  </si>
  <si>
    <t>60015_G_WNDW1</t>
  </si>
  <si>
    <t>WNDW1</t>
  </si>
  <si>
    <t>39063</t>
  </si>
  <si>
    <t>One Energy LLC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Ford Motor Co</t>
  </si>
  <si>
    <t>Greenwood Solar Farm</t>
  </si>
  <si>
    <t>60019_G_1</t>
  </si>
  <si>
    <t>60022_G_OXFRD</t>
  </si>
  <si>
    <t>OXFRD</t>
  </si>
  <si>
    <t>SR Jenkins Ft Lupton</t>
  </si>
  <si>
    <t>60023_G_FTLUP</t>
  </si>
  <si>
    <t>FTLUP</t>
  </si>
  <si>
    <t>SR Jenkins LLC</t>
  </si>
  <si>
    <t>Eight Flags Energy</t>
  </si>
  <si>
    <t>60025_G_01</t>
  </si>
  <si>
    <t>Eight Flags Energy LLC</t>
  </si>
  <si>
    <t>Chesapeake Utilities Corp</t>
  </si>
  <si>
    <t>Little Rock Pham Solar</t>
  </si>
  <si>
    <t>60026_G_PV1</t>
  </si>
  <si>
    <t>West Hills Construction Inc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Geenex LLC</t>
  </si>
  <si>
    <t>SunE Rochester</t>
  </si>
  <si>
    <t>60032_G_RCHTR</t>
  </si>
  <si>
    <t>RCHTR</t>
  </si>
  <si>
    <t>SunE Solar XVI Lessor LLC</t>
  </si>
  <si>
    <t>CA Flats Solar 130, LLC</t>
  </si>
  <si>
    <t>60033_G_GEN01</t>
  </si>
  <si>
    <t>CA Flats Solar 130 LLC</t>
  </si>
  <si>
    <t>CA Flats Solar 150, LLC</t>
  </si>
  <si>
    <t>60034_G_GEN01</t>
  </si>
  <si>
    <t>CA Flats Solar 150 LLC</t>
  </si>
  <si>
    <t>Tequesquite Landfill Solar PV Project</t>
  </si>
  <si>
    <t>60035_G_RPU1</t>
  </si>
  <si>
    <t>RPU1</t>
  </si>
  <si>
    <t>Solar Star California XXXI LLC</t>
  </si>
  <si>
    <t>CCBC-Catonsville</t>
  </si>
  <si>
    <t>60036_G_PV1</t>
  </si>
  <si>
    <t>Constellation Solar Maryland MC LLC</t>
  </si>
  <si>
    <t>Owens Corning Headquarters</t>
  </si>
  <si>
    <t>60038_G_PV1</t>
  </si>
  <si>
    <t>Frontier Solar LLC</t>
  </si>
  <si>
    <t>60039_G_FTRS</t>
  </si>
  <si>
    <t>FTRS</t>
  </si>
  <si>
    <t>Ridgeline Energy LLC</t>
  </si>
  <si>
    <t>UI RCP New Haven Fuel Cell</t>
  </si>
  <si>
    <t>60040_G_NHFC</t>
  </si>
  <si>
    <t>NHFC</t>
  </si>
  <si>
    <t>UB Fuel Cell LLC</t>
  </si>
  <si>
    <t>Cuyama Solar, LLC</t>
  </si>
  <si>
    <t>60043_G_GEN01</t>
  </si>
  <si>
    <t>Cuyama Solar LLC</t>
  </si>
  <si>
    <t>Buckthorn Solar 1</t>
  </si>
  <si>
    <t>60044_G_BKTH1</t>
  </si>
  <si>
    <t>BKTH1</t>
  </si>
  <si>
    <t>Buckthorn WesTex LLC</t>
  </si>
  <si>
    <t>Shoreham Solar Commons</t>
  </si>
  <si>
    <t>60045_G_GEN1</t>
  </si>
  <si>
    <t>Portage Solar</t>
  </si>
  <si>
    <t>60046_G_PV7</t>
  </si>
  <si>
    <t>PV7</t>
  </si>
  <si>
    <t>Portage Solar LLC</t>
  </si>
  <si>
    <t>Middlebury Solar</t>
  </si>
  <si>
    <t>60047_G_PV6</t>
  </si>
  <si>
    <t>PV6</t>
  </si>
  <si>
    <t>Middleburry Solar LLC</t>
  </si>
  <si>
    <t>TWE Chocowinity Solar, LLC</t>
  </si>
  <si>
    <t>60048_G_FLS1</t>
  </si>
  <si>
    <t>TWE Chocowinity Solar Project LLC</t>
  </si>
  <si>
    <t>Golden Hills Wind</t>
  </si>
  <si>
    <t>60049_G_GE</t>
  </si>
  <si>
    <t>Golden Hills Wind LLC</t>
  </si>
  <si>
    <t>Innovative Solar 10</t>
  </si>
  <si>
    <t>60050_G_FLS1</t>
  </si>
  <si>
    <t>Innovative Solar 10 LLC</t>
  </si>
  <si>
    <t>Innovative Solar 18, LLC</t>
  </si>
  <si>
    <t>60051_G_FLS1</t>
  </si>
  <si>
    <t>Innovative Solar 18 LLC</t>
  </si>
  <si>
    <t>Innovative Solar 26, LLC</t>
  </si>
  <si>
    <t>60052_G_FLS1</t>
  </si>
  <si>
    <t>Innovative Solar 26 LLC</t>
  </si>
  <si>
    <t>Innovative Solar 63, LLC</t>
  </si>
  <si>
    <t>60053_G_FLS1</t>
  </si>
  <si>
    <t>Innovative Solar 63 LLC</t>
  </si>
  <si>
    <t>UI RCP Bridgeport Seaside</t>
  </si>
  <si>
    <t>60054_G_BPFC</t>
  </si>
  <si>
    <t>BPFC</t>
  </si>
  <si>
    <t>UIL Distributed Resources LLC</t>
  </si>
  <si>
    <t>60054_G_BPPV</t>
  </si>
  <si>
    <t>BPPV</t>
  </si>
  <si>
    <t>Innovative Solar 16</t>
  </si>
  <si>
    <t>60055_G_FLS1</t>
  </si>
  <si>
    <t>Innovative Solar 16 LLC</t>
  </si>
  <si>
    <t>Syncarpha Palmer, LLC</t>
  </si>
  <si>
    <t>60056_G_SYNPA</t>
  </si>
  <si>
    <t>SYNPA</t>
  </si>
  <si>
    <t>Syncarpha Palmer LLC</t>
  </si>
  <si>
    <t>Syncarpha Capital</t>
  </si>
  <si>
    <t>Steel Bridge Solar, LLC</t>
  </si>
  <si>
    <t>60057_G_STEEL</t>
  </si>
  <si>
    <t>STEEL</t>
  </si>
  <si>
    <t>41053</t>
  </si>
  <si>
    <t>OneEnergy Oregon Solar LLC</t>
  </si>
  <si>
    <t>River Bend Solar, LLC</t>
  </si>
  <si>
    <t>60058_G_RVRBN</t>
  </si>
  <si>
    <t>RVRBN</t>
  </si>
  <si>
    <t>01077</t>
  </si>
  <si>
    <t>NextEra River Bend Solar LLC</t>
  </si>
  <si>
    <t>Los Vientos V Wind Power</t>
  </si>
  <si>
    <t>60059_G_1</t>
  </si>
  <si>
    <t>Racine</t>
  </si>
  <si>
    <t>6006_G_1</t>
  </si>
  <si>
    <t>Meigs</t>
  </si>
  <si>
    <t>39105</t>
  </si>
  <si>
    <t>Eagle Creek Racine Hydro LLC</t>
  </si>
  <si>
    <t>6006_G_2</t>
  </si>
  <si>
    <t>Lindberg FIeld Solar</t>
  </si>
  <si>
    <t>60060_G_SDIA2</t>
  </si>
  <si>
    <t>SDIA2</t>
  </si>
  <si>
    <t>Lindberg Field Solar 1 LLC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Avalon Solar Partners II LLC</t>
  </si>
  <si>
    <t>Live Oak Solar, LLC</t>
  </si>
  <si>
    <t>60063_G_LVEOK</t>
  </si>
  <si>
    <t>LVEOK</t>
  </si>
  <si>
    <t>Candler</t>
  </si>
  <si>
    <t>13043</t>
  </si>
  <si>
    <t>Live Oak Solar LLC</t>
  </si>
  <si>
    <t>White Pine Solar, LLC</t>
  </si>
  <si>
    <t>60064_G_WHTPN</t>
  </si>
  <si>
    <t>WHTPN</t>
  </si>
  <si>
    <t>White Pine Solar LLC</t>
  </si>
  <si>
    <t>Federal Road Solar 1, LLC CSG</t>
  </si>
  <si>
    <t>60065_G_FEDRD</t>
  </si>
  <si>
    <t>FEDRD</t>
  </si>
  <si>
    <t>Federal Road Solar 1 LLC</t>
  </si>
  <si>
    <t>BWC Swan Pond River CSG</t>
  </si>
  <si>
    <t>60067_G_SPRMA</t>
  </si>
  <si>
    <t>SPRMA</t>
  </si>
  <si>
    <t>BWC Swan Pond River LLC</t>
  </si>
  <si>
    <t>Grand View Solar Two</t>
  </si>
  <si>
    <t>60068_G_GVS2</t>
  </si>
  <si>
    <t>Grand View PV Solar Two LLC</t>
  </si>
  <si>
    <t>Alternative Power Development Northwest LLC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Cedar Bluff Wind LLC</t>
  </si>
  <si>
    <t>Perry Solar Facility</t>
  </si>
  <si>
    <t>60071_G_XXXXX</t>
  </si>
  <si>
    <t>Neisler Street Solar</t>
  </si>
  <si>
    <t>60072_G_NSS1</t>
  </si>
  <si>
    <t>NSS1</t>
  </si>
  <si>
    <t>Neisler Street Solar I LLC</t>
  </si>
  <si>
    <t>Leominster</t>
  </si>
  <si>
    <t>60073_G_SNLEO</t>
  </si>
  <si>
    <t>SNLEO</t>
  </si>
  <si>
    <t>Syncarpha Masschusetts LLC</t>
  </si>
  <si>
    <t>North Adams Landfill</t>
  </si>
  <si>
    <t>60074_G_SNNOA</t>
  </si>
  <si>
    <t>SNNOA</t>
  </si>
  <si>
    <t>Syncarpha North Adams LLC</t>
  </si>
  <si>
    <t>Fisher Road Solar</t>
  </si>
  <si>
    <t>60075_G_SYFRS</t>
  </si>
  <si>
    <t>SYFRS</t>
  </si>
  <si>
    <t>Fisher Road Solar I LLC</t>
  </si>
  <si>
    <t>Palmer Landfill</t>
  </si>
  <si>
    <t>60076_G_SYNPL</t>
  </si>
  <si>
    <t>SYNPL</t>
  </si>
  <si>
    <t>Syncarpha Bondsville LLC</t>
  </si>
  <si>
    <t>CED Avenal</t>
  </si>
  <si>
    <t>60077_G_AVCA</t>
  </si>
  <si>
    <t>AVCA</t>
  </si>
  <si>
    <t>CED Ducor 1</t>
  </si>
  <si>
    <t>60078_G_DU1CA</t>
  </si>
  <si>
    <t>DU1CA</t>
  </si>
  <si>
    <t>CED Ducor Solar 1 LLC</t>
  </si>
  <si>
    <t>CED Ducor 2</t>
  </si>
  <si>
    <t>60079_G_DU2CA</t>
  </si>
  <si>
    <t>DU2CA</t>
  </si>
  <si>
    <t>CED Ducor Solar 2 LLC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Solar 3 LLC</t>
  </si>
  <si>
    <t>CED Ducor 4</t>
  </si>
  <si>
    <t>60081_G_DU4CA</t>
  </si>
  <si>
    <t>DU4CA</t>
  </si>
  <si>
    <t>CED Ducor Solar 4 LLC</t>
  </si>
  <si>
    <t>White Oak Solar, LLC</t>
  </si>
  <si>
    <t>60082_G_WHTOK</t>
  </si>
  <si>
    <t>WHTOK</t>
  </si>
  <si>
    <t>13033</t>
  </si>
  <si>
    <t>White Oak Solar LLC</t>
  </si>
  <si>
    <t>Fresno Solar</t>
  </si>
  <si>
    <t>60083_G_PV-S</t>
  </si>
  <si>
    <t>PV-S</t>
  </si>
  <si>
    <t>Wellhead Services Inc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outh Plains Wind Energy II LLC</t>
  </si>
  <si>
    <t>Sunflower Wind Project</t>
  </si>
  <si>
    <t>60088_G_SNFLR</t>
  </si>
  <si>
    <t>SNFLR</t>
  </si>
  <si>
    <t>Sunflower Wind Project LLC</t>
  </si>
  <si>
    <t>Infinity Renewables LLC</t>
  </si>
  <si>
    <t>Elkton Solar</t>
  </si>
  <si>
    <t>60089_G_ELKTN</t>
  </si>
  <si>
    <t>ELKTN</t>
  </si>
  <si>
    <t>SunE DB27 LLC</t>
  </si>
  <si>
    <t>Kingbird B Solar, LLC</t>
  </si>
  <si>
    <t>60091_G_GEN01</t>
  </si>
  <si>
    <t>Kingbird Solar B LLC</t>
  </si>
  <si>
    <t>Blythe Solar II, LLC</t>
  </si>
  <si>
    <t>60092_G_BLCK4</t>
  </si>
  <si>
    <t>BLCK4</t>
  </si>
  <si>
    <t>Blythe Solar II LLC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Blythe Solar 110 LLC</t>
  </si>
  <si>
    <t>60093_G_BLCK2</t>
  </si>
  <si>
    <t>BLCK2</t>
  </si>
  <si>
    <t>60093_G_BLCK3</t>
  </si>
  <si>
    <t>BLCK3</t>
  </si>
  <si>
    <t>Blythe Solar III, LLC</t>
  </si>
  <si>
    <t>60094_G_BLCK1</t>
  </si>
  <si>
    <t>Blythe Solar III LLC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Shelby Randolph Road Solar I LLC</t>
  </si>
  <si>
    <t>Brian Adams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Javelina Wind Energy LLC</t>
  </si>
  <si>
    <t>Lafayette Solar I, LLC</t>
  </si>
  <si>
    <t>60105_G_LAF</t>
  </si>
  <si>
    <t>LAF</t>
  </si>
  <si>
    <t>Lafayette Solar I LLC</t>
  </si>
  <si>
    <t>Rockingham Solar, LLC</t>
  </si>
  <si>
    <t>60106_G_ROCK</t>
  </si>
  <si>
    <t>ROCK</t>
  </si>
  <si>
    <t>North Star Development Services LLC</t>
  </si>
  <si>
    <t>York Road Solar I, LLC</t>
  </si>
  <si>
    <t>60107_G_YORK</t>
  </si>
  <si>
    <t>YORK</t>
  </si>
  <si>
    <t>York Road Solar I LLC</t>
  </si>
  <si>
    <t>William Graham Adams Jr</t>
  </si>
  <si>
    <t>SID Solar I, LLC</t>
  </si>
  <si>
    <t>60108_G_SID</t>
  </si>
  <si>
    <t>SID</t>
  </si>
  <si>
    <t>Sid Solar I LLC</t>
  </si>
  <si>
    <t>UDR Glastonbury Fuel Cell</t>
  </si>
  <si>
    <t>60109_G_UDRFC</t>
  </si>
  <si>
    <t>UDRFC</t>
  </si>
  <si>
    <t>Calvert Cliffs Nuclear Power Plant</t>
  </si>
  <si>
    <t>6011_G_1</t>
  </si>
  <si>
    <t>Calvert Cliffs Nuclear Power Plant Inc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UCI Fuel Cell LLC</t>
  </si>
  <si>
    <t>HCE Johnston I, LLC</t>
  </si>
  <si>
    <t>60121_G_HCEJI</t>
  </si>
  <si>
    <t>HCEJI</t>
  </si>
  <si>
    <t>HCE Johnston Solar I LLC</t>
  </si>
  <si>
    <t>Holocene Clean Energy Inc</t>
  </si>
  <si>
    <t>Colorado Bend II</t>
  </si>
  <si>
    <t>60122_G_CT7</t>
  </si>
  <si>
    <t>Colorado Bend II Power LLC</t>
  </si>
  <si>
    <t>60122_G_CT8</t>
  </si>
  <si>
    <t>60122_G_STG9</t>
  </si>
  <si>
    <t>STG9</t>
  </si>
  <si>
    <t>Castle Gap Solar Hybrid</t>
  </si>
  <si>
    <t>60123_G_BAT1</t>
  </si>
  <si>
    <t>Upco Power I LLC</t>
  </si>
  <si>
    <t>60123_G_CGAP</t>
  </si>
  <si>
    <t>CGAP</t>
  </si>
  <si>
    <t>Upton County Solar 2 LLC</t>
  </si>
  <si>
    <t>Goldfinch</t>
  </si>
  <si>
    <t>60124_G_GFNCH</t>
  </si>
  <si>
    <t>GFNCH</t>
  </si>
  <si>
    <t>LKL Goldfinch LLC</t>
  </si>
  <si>
    <t>Harpster Wind</t>
  </si>
  <si>
    <t>60126_G_H1</t>
  </si>
  <si>
    <t>OEE XVII LLC</t>
  </si>
  <si>
    <t>Eastern Shore Solar, LLC</t>
  </si>
  <si>
    <t>60127_G_PV1</t>
  </si>
  <si>
    <t>Eastern Shore Solar LLC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Red Toad 1425 A Powatan Road LLC</t>
  </si>
  <si>
    <t>Olive</t>
  </si>
  <si>
    <t>6013_G_O1</t>
  </si>
  <si>
    <t>O1</t>
  </si>
  <si>
    <t>6013_G_O2</t>
  </si>
  <si>
    <t>O2</t>
  </si>
  <si>
    <t>Big Sand Draw Plant</t>
  </si>
  <si>
    <t>60130_G_1</t>
  </si>
  <si>
    <t>Devon Energy Production Co LP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Durham Solar LLC</t>
  </si>
  <si>
    <t>New Creek Wind</t>
  </si>
  <si>
    <t>60132_G_NCG01</t>
  </si>
  <si>
    <t>NCG01</t>
  </si>
  <si>
    <t>New Creek Wind LLC</t>
  </si>
  <si>
    <t>Morgan Farm, LLC</t>
  </si>
  <si>
    <t>60133_G_MOR</t>
  </si>
  <si>
    <t>Morgan Farm LLC</t>
  </si>
  <si>
    <t>Enlight Solar LLC</t>
  </si>
  <si>
    <t>Nashville Farms, LLC</t>
  </si>
  <si>
    <t>60134_G_NASH</t>
  </si>
  <si>
    <t>NASH</t>
  </si>
  <si>
    <t>Nashville Farms LLC</t>
  </si>
  <si>
    <t>Sunrise Energy Ventures LLC</t>
  </si>
  <si>
    <t>Cedar Solar, LLC</t>
  </si>
  <si>
    <t>60135_G_CED</t>
  </si>
  <si>
    <t>CED</t>
  </si>
  <si>
    <t>Cedar Solar LLC</t>
  </si>
  <si>
    <t>Elm Solar, LLC</t>
  </si>
  <si>
    <t>60136_G_ELM</t>
  </si>
  <si>
    <t>ELM</t>
  </si>
  <si>
    <t>Elm Solar LLC</t>
  </si>
  <si>
    <t>Glasgow LFGTE</t>
  </si>
  <si>
    <t>60137_G_1</t>
  </si>
  <si>
    <t>Barren</t>
  </si>
  <si>
    <t>21009</t>
  </si>
  <si>
    <t>Brunswick Nuclear</t>
  </si>
  <si>
    <t>6014_G_1</t>
  </si>
  <si>
    <t>37019</t>
  </si>
  <si>
    <t>6014_G_2</t>
  </si>
  <si>
    <t>Lemoore 1</t>
  </si>
  <si>
    <t>60142_G_LEPV1</t>
  </si>
  <si>
    <t>LEPV1</t>
  </si>
  <si>
    <t>Immodo Energy Services Corp</t>
  </si>
  <si>
    <t>Peak View Wind Farm</t>
  </si>
  <si>
    <t>60143_G_WTG</t>
  </si>
  <si>
    <t>Peak View Wind Energy LLC</t>
  </si>
  <si>
    <t>Baltimore Church Solar, LLC</t>
  </si>
  <si>
    <t>60144_G_FLS1</t>
  </si>
  <si>
    <t>Baltimore Church Solar LLC</t>
  </si>
  <si>
    <t>Broadview Energy JN, LLC</t>
  </si>
  <si>
    <t>60145_G_1</t>
  </si>
  <si>
    <t>Broadview Energy JN LLC</t>
  </si>
  <si>
    <t>Canada Pension Plan Investment Board</t>
  </si>
  <si>
    <t>Cohen Farm Solar, LLC</t>
  </si>
  <si>
    <t>60146_G_FLS1</t>
  </si>
  <si>
    <t>Cohen Farm Solar LLC</t>
  </si>
  <si>
    <t>Floyd Solar, LLC</t>
  </si>
  <si>
    <t>60147_G_FLS1</t>
  </si>
  <si>
    <t>Floyd Road Solar Farm LLC</t>
  </si>
  <si>
    <t>Innovative Solar 43, LLC</t>
  </si>
  <si>
    <t>60149_G_FLS1</t>
  </si>
  <si>
    <t>Innovative Solar 43 LLC</t>
  </si>
  <si>
    <t>6015_G_1</t>
  </si>
  <si>
    <t>Cornell Geneva Solar Farm</t>
  </si>
  <si>
    <t>60150_G_ARGOS</t>
  </si>
  <si>
    <t>ARGOS</t>
  </si>
  <si>
    <t>Argos Solar LLC</t>
  </si>
  <si>
    <t>Building F</t>
  </si>
  <si>
    <t>60151_G_BLDGF</t>
  </si>
  <si>
    <t>BLDGF</t>
  </si>
  <si>
    <t>Golden Springs Building F LLC</t>
  </si>
  <si>
    <t>Broadview Energy KW, LLC</t>
  </si>
  <si>
    <t>60152_G_1</t>
  </si>
  <si>
    <t>Broadview Energy KW LLC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Shelter Solar LLC</t>
  </si>
  <si>
    <t>Heedeh Solar</t>
  </si>
  <si>
    <t>60157_G_PV1</t>
  </si>
  <si>
    <t>Heedeh Solar LLC</t>
  </si>
  <si>
    <t>Daystar Solar</t>
  </si>
  <si>
    <t>60179_G_PV1</t>
  </si>
  <si>
    <t>Daystar Solar LLC</t>
  </si>
  <si>
    <t>Kathleen Solar</t>
  </si>
  <si>
    <t>60180_G_PV1</t>
  </si>
  <si>
    <t>Kathleen Solar LLC</t>
  </si>
  <si>
    <t>Grove Solar</t>
  </si>
  <si>
    <t>60181_G_PV1</t>
  </si>
  <si>
    <t>Grove Solar LLC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SESCO Wolfcreek LFG LLC</t>
  </si>
  <si>
    <t>60184_G_GEN2</t>
  </si>
  <si>
    <t>Solverde 1</t>
  </si>
  <si>
    <t>60185_G_SOLV1</t>
  </si>
  <si>
    <t>SOLV1</t>
  </si>
  <si>
    <t>Solverde 1 LLC</t>
  </si>
  <si>
    <t>Antelope DSR 1</t>
  </si>
  <si>
    <t>60186_G_DSR1</t>
  </si>
  <si>
    <t>DSR1</t>
  </si>
  <si>
    <t>Antelope DSR 1 LLC</t>
  </si>
  <si>
    <t>Antelope DSR 2</t>
  </si>
  <si>
    <t>60187_G_DSR2</t>
  </si>
  <si>
    <t>DSR2</t>
  </si>
  <si>
    <t>Antelope DSR 2 LLC</t>
  </si>
  <si>
    <t>Conetoe Solar</t>
  </si>
  <si>
    <t>60188_G_CON15</t>
  </si>
  <si>
    <t>CON15</t>
  </si>
  <si>
    <t>Conetoe Solar LLC</t>
  </si>
  <si>
    <t>Sugar Run Solar</t>
  </si>
  <si>
    <t>60189_G_SRS15</t>
  </si>
  <si>
    <t>SRS15</t>
  </si>
  <si>
    <t>SolNCPower3 LLC</t>
  </si>
  <si>
    <t>HMW Minster PV I</t>
  </si>
  <si>
    <t>60190_G_MIN01</t>
  </si>
  <si>
    <t>MIN01</t>
  </si>
  <si>
    <t>HMV Minster LLC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County Home Solar Center LLC</t>
  </si>
  <si>
    <t>6020_G_1</t>
  </si>
  <si>
    <t>Energy Harbor Nuclear Generation LLC</t>
  </si>
  <si>
    <t>Laurinburg Solar, LLC (Heelstone)</t>
  </si>
  <si>
    <t>60200_G_LAUR</t>
  </si>
  <si>
    <t>LAUR</t>
  </si>
  <si>
    <t>Laurinburg Solar LLC</t>
  </si>
  <si>
    <t>CES Cherry Hill Solar</t>
  </si>
  <si>
    <t>60201_G_CHNJ</t>
  </si>
  <si>
    <t>CHNJ</t>
  </si>
  <si>
    <t>Hemlock Solar</t>
  </si>
  <si>
    <t>60207_G_HEMLK</t>
  </si>
  <si>
    <t>HEMLK</t>
  </si>
  <si>
    <t>Hemlock Solar LLC</t>
  </si>
  <si>
    <t>Long Farm 46 Solar, LLC</t>
  </si>
  <si>
    <t>60208_G_PV1</t>
  </si>
  <si>
    <t>Long Farm 46 Solar LLC</t>
  </si>
  <si>
    <t>HXNAir Solar One</t>
  </si>
  <si>
    <t>60209_G_HXNAI</t>
  </si>
  <si>
    <t>HXNAI</t>
  </si>
  <si>
    <t>HXNAir Solar One LLC</t>
  </si>
  <si>
    <t>Cotton Plains Wind Farm</t>
  </si>
  <si>
    <t>60210_G_CPWF</t>
  </si>
  <si>
    <t>CPWF</t>
  </si>
  <si>
    <t>Cotton Plains Wind I LLC</t>
  </si>
  <si>
    <t>Rocksprings</t>
  </si>
  <si>
    <t>60217_G_RKSP</t>
  </si>
  <si>
    <t>RKSP</t>
  </si>
  <si>
    <t>Val Verde</t>
  </si>
  <si>
    <t>48465</t>
  </si>
  <si>
    <t>Rocksprings Val Verde Wind LLC</t>
  </si>
  <si>
    <t>Frontier Windpower</t>
  </si>
  <si>
    <t>60218_G_FC1</t>
  </si>
  <si>
    <t>Frontier Windpower LLC</t>
  </si>
  <si>
    <t>Strata Roof 1</t>
  </si>
  <si>
    <t>60219_G_UNIT1</t>
  </si>
  <si>
    <t>Strata Roof 1 LLC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Zero Waste Energy Co Inc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Rancho Seco Solar LLC</t>
  </si>
  <si>
    <t>BJ's Wholesale Club Inc Dist Center</t>
  </si>
  <si>
    <t>60227_G_PV1</t>
  </si>
  <si>
    <t>Allegheny Solar I LLC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RE Garland LLC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McDonald Solar Farm LLC</t>
  </si>
  <si>
    <t>Pastime Farm, LLC</t>
  </si>
  <si>
    <t>60239_G_PV1</t>
  </si>
  <si>
    <t>18021</t>
  </si>
  <si>
    <t>Pastime Farm LLC</t>
  </si>
  <si>
    <t>Yanceyville Farm 3, LLC</t>
  </si>
  <si>
    <t>60240_G_1</t>
  </si>
  <si>
    <t>Yanceyville Farm 3 LLC</t>
  </si>
  <si>
    <t>Union Renewable Energy Facility</t>
  </si>
  <si>
    <t>60241_G_00611</t>
  </si>
  <si>
    <t>00611</t>
  </si>
  <si>
    <t>Republic Services</t>
  </si>
  <si>
    <t>60241_G_00677</t>
  </si>
  <si>
    <t>00677</t>
  </si>
  <si>
    <t>Algonquin SKIC 10 Solar, LLC</t>
  </si>
  <si>
    <t>60242_G_SKI10</t>
  </si>
  <si>
    <t>SKI10</t>
  </si>
  <si>
    <t>Algonquin SKIC 10 Solar LLC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IMPA Anderson 1 Solar Project LLC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Bluestem Wind Energy LLC</t>
  </si>
  <si>
    <t>Stainback Solar Farm</t>
  </si>
  <si>
    <t>60257_G_INV1</t>
  </si>
  <si>
    <t>Stainback Solar Farm LLC</t>
  </si>
  <si>
    <t>Alta Luna</t>
  </si>
  <si>
    <t>60258_G_ALPV1</t>
  </si>
  <si>
    <t>ALPV1</t>
  </si>
  <si>
    <t>TPE Alta Luna LLC</t>
  </si>
  <si>
    <t>Pioneer Wind Park, LLC</t>
  </si>
  <si>
    <t>60259_G_PWP1</t>
  </si>
  <si>
    <t>PWP1</t>
  </si>
  <si>
    <t>Pioneer Wind Park II LLC</t>
  </si>
  <si>
    <t>Wasatch Wind Inc</t>
  </si>
  <si>
    <t>LaSalle Generating Station</t>
  </si>
  <si>
    <t>6026_G_1</t>
  </si>
  <si>
    <t>6026_G_2</t>
  </si>
  <si>
    <t>Playa Solar 2</t>
  </si>
  <si>
    <t>60261_G_GEN1</t>
  </si>
  <si>
    <t>Playa Solar 2 LLC</t>
  </si>
  <si>
    <t>Prairie Breeze II</t>
  </si>
  <si>
    <t>60262_G_GEN1</t>
  </si>
  <si>
    <t>Prairie Breeze Wind Energy II LLC</t>
  </si>
  <si>
    <t>Excelsior Energy Capital LP</t>
  </si>
  <si>
    <t>Durham AWTF</t>
  </si>
  <si>
    <t>60263_G_GEN1</t>
  </si>
  <si>
    <t>41067</t>
  </si>
  <si>
    <t>Clean Water Services (OR)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lands Investor MM LLC</t>
  </si>
  <si>
    <t>West Groton CHP</t>
  </si>
  <si>
    <t>60276_G_G1</t>
  </si>
  <si>
    <t>Hollingsworth &amp; Vose Co</t>
  </si>
  <si>
    <t>Castor Solar</t>
  </si>
  <si>
    <t>60277_G_CASTR</t>
  </si>
  <si>
    <t>CASTR</t>
  </si>
  <si>
    <t>Green Light Energy Corp</t>
  </si>
  <si>
    <t>Alaywan Trust</t>
  </si>
  <si>
    <t>Southbridge Solar</t>
  </si>
  <si>
    <t>60278_G_SBRDG</t>
  </si>
  <si>
    <t>SBRDG</t>
  </si>
  <si>
    <t>Antelope Big Sky Ranch</t>
  </si>
  <si>
    <t>60279_G_ABSR</t>
  </si>
  <si>
    <t>ABSR</t>
  </si>
  <si>
    <t>Antelope Big Sky Ranch LLC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SR Mavericks LLC</t>
  </si>
  <si>
    <t>Organ Church Solar</t>
  </si>
  <si>
    <t>60284_G_PV1</t>
  </si>
  <si>
    <t>Organ Church Solar LLC</t>
  </si>
  <si>
    <t>Red Horse III</t>
  </si>
  <si>
    <t>60285_G_RH3</t>
  </si>
  <si>
    <t>RH3</t>
  </si>
  <si>
    <t>Red Horse III LLC</t>
  </si>
  <si>
    <t>Ajax Solar</t>
  </si>
  <si>
    <t>60288_G_PV1</t>
  </si>
  <si>
    <t>Ajax Solar LLC</t>
  </si>
  <si>
    <t>Trinity Solar</t>
  </si>
  <si>
    <t>60291_G_PV1</t>
  </si>
  <si>
    <t>Trinity Solar LLC</t>
  </si>
  <si>
    <t>St. Matthews Solar</t>
  </si>
  <si>
    <t>60293_G_PV1</t>
  </si>
  <si>
    <t>St Matthews Solar LLC</t>
  </si>
  <si>
    <t>Bladen Solar Farm</t>
  </si>
  <si>
    <t>60296_G_PV1</t>
  </si>
  <si>
    <t>Bladen Solar Farm LLC</t>
  </si>
  <si>
    <t>Clinton Battery</t>
  </si>
  <si>
    <t>60297_G_1</t>
  </si>
  <si>
    <t>39027</t>
  </si>
  <si>
    <t>Clinton Battery Utility LLC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PSEG Keys Energy Center LLC</t>
  </si>
  <si>
    <t>60302_G_11</t>
  </si>
  <si>
    <t>60302_G_12</t>
  </si>
  <si>
    <t>Sumrall II Solar Farm</t>
  </si>
  <si>
    <t>60303_G_SUM2</t>
  </si>
  <si>
    <t>SUM2</t>
  </si>
  <si>
    <t>28073</t>
  </si>
  <si>
    <t>MS Solar 3 LLC</t>
  </si>
  <si>
    <t>San Isabel Solar, LLC</t>
  </si>
  <si>
    <t>60304_G_SISPV</t>
  </si>
  <si>
    <t>SISPV</t>
  </si>
  <si>
    <t>San Isabel Solar LLC</t>
  </si>
  <si>
    <t>Sumrall I Solar Farm</t>
  </si>
  <si>
    <t>60306_G_SUM1</t>
  </si>
  <si>
    <t>SUM1</t>
  </si>
  <si>
    <t>MS Solar 2 LLC</t>
  </si>
  <si>
    <t>Mesquite Solar 2, LLC</t>
  </si>
  <si>
    <t>60307_G_1</t>
  </si>
  <si>
    <t>Mesquite Solar 2 LLC</t>
  </si>
  <si>
    <t>Mesquite Solar 3, LLC</t>
  </si>
  <si>
    <t>60308_G_1</t>
  </si>
  <si>
    <t>Mesquite Solar 3 LLC</t>
  </si>
  <si>
    <t>Portal Ridge Solar B, LLC</t>
  </si>
  <si>
    <t>60310_G_GEN01</t>
  </si>
  <si>
    <t>Portal Ridge Solar B LLC</t>
  </si>
  <si>
    <t>Portal Ridge Solar C, LLC</t>
  </si>
  <si>
    <t>60311_G_GEN01</t>
  </si>
  <si>
    <t>Portal Ridge Solar A LLC</t>
  </si>
  <si>
    <t>Howell Midland Farm, LLC</t>
  </si>
  <si>
    <t>60312_G_1</t>
  </si>
  <si>
    <t>Howell Midland Farm LLC</t>
  </si>
  <si>
    <t>Augustus Farm, LLC</t>
  </si>
  <si>
    <t>60313_G_1</t>
  </si>
  <si>
    <t>Augustus Farm LLC</t>
  </si>
  <si>
    <t>Prairie Breeze III</t>
  </si>
  <si>
    <t>60314_G_GEN1</t>
  </si>
  <si>
    <t>Prairie Breeze Wind Energy III LLC</t>
  </si>
  <si>
    <t>Midway Solar Farm III</t>
  </si>
  <si>
    <t>60315_G_MSF3</t>
  </si>
  <si>
    <t>MSF3</t>
  </si>
  <si>
    <t>97WI 8ME LLC</t>
  </si>
  <si>
    <t>Scott Solar Farm</t>
  </si>
  <si>
    <t>60316_G_1</t>
  </si>
  <si>
    <t>Powhatan</t>
  </si>
  <si>
    <t>51145</t>
  </si>
  <si>
    <t>Grady Wind Energy Center, LLC</t>
  </si>
  <si>
    <t>60317_G_1</t>
  </si>
  <si>
    <t>Grady Wind Energy Center LLC</t>
  </si>
  <si>
    <t>Woodland Solar Farm</t>
  </si>
  <si>
    <t>60318_G_1</t>
  </si>
  <si>
    <t>Isle of Wight</t>
  </si>
  <si>
    <t>51093</t>
  </si>
  <si>
    <t>Whitehouse Solar Farm</t>
  </si>
  <si>
    <t>60319_G_1</t>
  </si>
  <si>
    <t>Advanced Solar Power Holdings Inc</t>
  </si>
  <si>
    <t>Jeffco Community Solar Gardens LLC</t>
  </si>
  <si>
    <t>60320_G_SSCO1</t>
  </si>
  <si>
    <t>SSCO1</t>
  </si>
  <si>
    <t>Willow Spring Solar, LLC</t>
  </si>
  <si>
    <t>60324_G_GEN01</t>
  </si>
  <si>
    <t>Willow Springs Solar LLC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Ringer Hill Wind LLC</t>
  </si>
  <si>
    <t>Grove Solar Center, LLC</t>
  </si>
  <si>
    <t>60330_G_GSC1</t>
  </si>
  <si>
    <t>GSC1</t>
  </si>
  <si>
    <t>Grove Solar Center LLC</t>
  </si>
  <si>
    <t>Hyline Solar Center, LLC</t>
  </si>
  <si>
    <t>60331_G_HSC1</t>
  </si>
  <si>
    <t>HSC1</t>
  </si>
  <si>
    <t>Hyline Solar Center LLC</t>
  </si>
  <si>
    <t>Open Range Solar Center, LLC</t>
  </si>
  <si>
    <t>60332_G_ORSC1</t>
  </si>
  <si>
    <t>ORSC1</t>
  </si>
  <si>
    <t>Open Range Solar Center LLC</t>
  </si>
  <si>
    <t>Railroad Solar Center, LLC</t>
  </si>
  <si>
    <t>60333_G_RSC1</t>
  </si>
  <si>
    <t>RSC1</t>
  </si>
  <si>
    <t>Railroad Solar Center LLC</t>
  </si>
  <si>
    <t>Thunderegg Solar Center, LLC</t>
  </si>
  <si>
    <t>60334_G_TSC1</t>
  </si>
  <si>
    <t>TSC1</t>
  </si>
  <si>
    <t>Thunderegg Solar Center LLC</t>
  </si>
  <si>
    <t>Vale Air Solar Center, LLC</t>
  </si>
  <si>
    <t>60335_G_VASC1</t>
  </si>
  <si>
    <t>VASC1</t>
  </si>
  <si>
    <t>Vale Air Solar Center LLC</t>
  </si>
  <si>
    <t>Midway Solar Farm 1</t>
  </si>
  <si>
    <t>60336_G_MSF1</t>
  </si>
  <si>
    <t>83WI 8ME LLC</t>
  </si>
  <si>
    <t>Providence Solar</t>
  </si>
  <si>
    <t>60337_G_PROV</t>
  </si>
  <si>
    <t>PROV</t>
  </si>
  <si>
    <t>47113</t>
  </si>
  <si>
    <t>Providence Solar Center LLC</t>
  </si>
  <si>
    <t>Electra Wind Farm</t>
  </si>
  <si>
    <t>60338_G_EWF</t>
  </si>
  <si>
    <t>Electra Wind LLC</t>
  </si>
  <si>
    <t>Horse Creek Wind Farm</t>
  </si>
  <si>
    <t>60339_G_HCWF</t>
  </si>
  <si>
    <t>HCWF</t>
  </si>
  <si>
    <t>Horse Creek Wind LLC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SSA Solar of NM 3 LLC</t>
  </si>
  <si>
    <t>Ida Grove Wind</t>
  </si>
  <si>
    <t>60342_G_IGWF</t>
  </si>
  <si>
    <t>IGWF</t>
  </si>
  <si>
    <t>Ida</t>
  </si>
  <si>
    <t>19093</t>
  </si>
  <si>
    <t>Ida Grove Wind Energy LLC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Sudbury Solar LLC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Ameresco Federal Solutions Inc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Boulder Solar Power LLC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II LLC</t>
  </si>
  <si>
    <t>Brady Wind Energy Center</t>
  </si>
  <si>
    <t>60355_G_BWEC1</t>
  </si>
  <si>
    <t>BWEC1</t>
  </si>
  <si>
    <t>Brady Wind LLC</t>
  </si>
  <si>
    <t>South Field Energy</t>
  </si>
  <si>
    <t>60356_G_SFECC</t>
  </si>
  <si>
    <t>SFECC</t>
  </si>
  <si>
    <t>Columbiana</t>
  </si>
  <si>
    <t>39029</t>
  </si>
  <si>
    <t>South Field Energy LLC</t>
  </si>
  <si>
    <t>Lackawanna Energy Center</t>
  </si>
  <si>
    <t>60357_G_GEN1</t>
  </si>
  <si>
    <t>Invenergy Thermal Development LLC</t>
  </si>
  <si>
    <t>60357_G_GEN2</t>
  </si>
  <si>
    <t>Lackawanna Energy Center LLC</t>
  </si>
  <si>
    <t>60357_G_GEN3</t>
  </si>
  <si>
    <t>Gastonia Solar Center</t>
  </si>
  <si>
    <t>60359_G_60916</t>
  </si>
  <si>
    <t>60916</t>
  </si>
  <si>
    <t>Enerparc Solar Development LLC</t>
  </si>
  <si>
    <t>6036_G_1</t>
  </si>
  <si>
    <t>6036_G_2</t>
  </si>
  <si>
    <t>Wortham Solar Farm</t>
  </si>
  <si>
    <t>60361_G_INV1</t>
  </si>
  <si>
    <t>Wortham Solar Farm LLC</t>
  </si>
  <si>
    <t>White Farm Solar, LLC</t>
  </si>
  <si>
    <t>60363_G_WFSPV</t>
  </si>
  <si>
    <t>WFSPV</t>
  </si>
  <si>
    <t>White Street Renewables</t>
  </si>
  <si>
    <t>60364_G_WSLFG</t>
  </si>
  <si>
    <t>WSLFG</t>
  </si>
  <si>
    <t>White Street Renewables LLC</t>
  </si>
  <si>
    <t>Petra Engineering PLLC</t>
  </si>
  <si>
    <t>Vulcraft Solar</t>
  </si>
  <si>
    <t>60365_G_VULC</t>
  </si>
  <si>
    <t>VULC</t>
  </si>
  <si>
    <t>Chemung</t>
  </si>
  <si>
    <t>36015</t>
  </si>
  <si>
    <t>Soltage VUL 1600 Chemung LLC</t>
  </si>
  <si>
    <t>Old Settler Wind</t>
  </si>
  <si>
    <t>60366_G_OSWF</t>
  </si>
  <si>
    <t>OSWF</t>
  </si>
  <si>
    <t>Old Settler Wind LLC</t>
  </si>
  <si>
    <t>Snow Camp Solar, LLC</t>
  </si>
  <si>
    <t>60367_G_SCSPV</t>
  </si>
  <si>
    <t>SCSPV</t>
  </si>
  <si>
    <t>Snow Camp Solar LLC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Battleboro Farm LLC</t>
  </si>
  <si>
    <t>Flint Hill Solar, LLC</t>
  </si>
  <si>
    <t>60370_G_FHSPV</t>
  </si>
  <si>
    <t>FHSPV</t>
  </si>
  <si>
    <t>Flint Hill Solar LLC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Solar Wind Energy LLC</t>
  </si>
  <si>
    <t>Clean Energy Future-Lordstown, LLC</t>
  </si>
  <si>
    <t>60376_G_CTG1</t>
  </si>
  <si>
    <t>Clean Energy Future Lordstown LLC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hoe Creek Solar LLC</t>
  </si>
  <si>
    <t>Sulphur Springs</t>
  </si>
  <si>
    <t>60381_G_SSSP</t>
  </si>
  <si>
    <t>SSSP</t>
  </si>
  <si>
    <t>Solar Star Arizona XIII LLC</t>
  </si>
  <si>
    <t>Monroe Solar Facility</t>
  </si>
  <si>
    <t>60383_G_MONPV</t>
  </si>
  <si>
    <t>MONPV</t>
  </si>
  <si>
    <t>Hertford Solar Farm</t>
  </si>
  <si>
    <t>60384_G_HERT</t>
  </si>
  <si>
    <t>HERT</t>
  </si>
  <si>
    <t>SolNCPower10 LLC</t>
  </si>
  <si>
    <t>Santa Rita Jail Fuel Cell</t>
  </si>
  <si>
    <t>60385_G_MB-18</t>
  </si>
  <si>
    <t>MB-18</t>
  </si>
  <si>
    <t>RE Garland A</t>
  </si>
  <si>
    <t>60386_G_PV1</t>
  </si>
  <si>
    <t>RE Garland A LLC</t>
  </si>
  <si>
    <t>Morgantown</t>
  </si>
  <si>
    <t>60388_G_GEMT</t>
  </si>
  <si>
    <t>GEMT</t>
  </si>
  <si>
    <t>Granger Energy of Morgantown LLC</t>
  </si>
  <si>
    <t>RE Barren Ridge 1</t>
  </si>
  <si>
    <t>60389_G_REBR1</t>
  </si>
  <si>
    <t>REBR1</t>
  </si>
  <si>
    <t>RE Barren Ridge 1 LLC</t>
  </si>
  <si>
    <t>Beech Ridge Energy Storage</t>
  </si>
  <si>
    <t>60390_G_BRES</t>
  </si>
  <si>
    <t>BRES</t>
  </si>
  <si>
    <t>Beech Ridge Energy Storage LLC</t>
  </si>
  <si>
    <t>SJA Solar LLC-Solterra Monastery CSG</t>
  </si>
  <si>
    <t>60391_G_SJAPV</t>
  </si>
  <si>
    <t>SJAPV</t>
  </si>
  <si>
    <t>SJA Solar LLC</t>
  </si>
  <si>
    <t>Pfizer Groton Fuel Cell</t>
  </si>
  <si>
    <t>60392_G_MM-24</t>
  </si>
  <si>
    <t>MM-24</t>
  </si>
  <si>
    <t>Pfizer Inc</t>
  </si>
  <si>
    <t>60392_G_MM-25</t>
  </si>
  <si>
    <t>MM-25</t>
  </si>
  <si>
    <t>MC1 Solar</t>
  </si>
  <si>
    <t>60395_G_MC1PV</t>
  </si>
  <si>
    <t>MC1PV</t>
  </si>
  <si>
    <t>MC1 Solar Farm LLC</t>
  </si>
  <si>
    <t>St. Pauls Solar 1, LLC</t>
  </si>
  <si>
    <t>60396_G_FLS1</t>
  </si>
  <si>
    <t>St Pauls Solar 1 LLC</t>
  </si>
  <si>
    <t>Kennedy Solar, LLC</t>
  </si>
  <si>
    <t>60397_G_FLS1</t>
  </si>
  <si>
    <t>Kennedy Solar LLC</t>
  </si>
  <si>
    <t>Innovative Solar 65</t>
  </si>
  <si>
    <t>60398_G_FLS1</t>
  </si>
  <si>
    <t>Innovative Solar 65 LLC</t>
  </si>
  <si>
    <t>Lincoln Solar, LLC (NC)</t>
  </si>
  <si>
    <t>60399_G_FLS1</t>
  </si>
  <si>
    <t>Exum Farm Solar, LLC</t>
  </si>
  <si>
    <t>60400_G_FLS1</t>
  </si>
  <si>
    <t>Exum Farm Solar LLC</t>
  </si>
  <si>
    <t>Bizzell Church Solar 1, LLC</t>
  </si>
  <si>
    <t>60401_G_BCSPV</t>
  </si>
  <si>
    <t>BCSPV</t>
  </si>
  <si>
    <t>Bizzell Church Solar I LLC</t>
  </si>
  <si>
    <t>CB Bladen Solar, LLC</t>
  </si>
  <si>
    <t>60402_G_CBPV</t>
  </si>
  <si>
    <t>CBPV</t>
  </si>
  <si>
    <t>Clark Brothers LLC</t>
  </si>
  <si>
    <t>Currin Solar, LLC</t>
  </si>
  <si>
    <t>60403_G_CSPV</t>
  </si>
  <si>
    <t>Currin Solar Farm LLC</t>
  </si>
  <si>
    <t>Pisgah Mountain Wind</t>
  </si>
  <si>
    <t>60404_G_PISGA</t>
  </si>
  <si>
    <t>PISGA</t>
  </si>
  <si>
    <t>Mike Smith &amp; Paul &amp; Sandy Fuller</t>
  </si>
  <si>
    <t>Chaves Solar, LLC</t>
  </si>
  <si>
    <t>60405_G_CSPV</t>
  </si>
  <si>
    <t>Chaves County Solar LLC</t>
  </si>
  <si>
    <t>Roswell Solar, LLC</t>
  </si>
  <si>
    <t>60406_G_RSPV</t>
  </si>
  <si>
    <t>RSPV</t>
  </si>
  <si>
    <t>Roswell Solar LLC</t>
  </si>
  <si>
    <t>Nash 97 Solar, LLC</t>
  </si>
  <si>
    <t>60408_G_97PV</t>
  </si>
  <si>
    <t>97PV</t>
  </si>
  <si>
    <t>Nash 97 Solar LLC</t>
  </si>
  <si>
    <t>South Winston Farm, LLC</t>
  </si>
  <si>
    <t>60409_G_SWFPV</t>
  </si>
  <si>
    <t>SWFPV</t>
  </si>
  <si>
    <t>South Winston Farm LLC</t>
  </si>
  <si>
    <t>Sullivan Solar, LLC</t>
  </si>
  <si>
    <t>60410_G_SULPV</t>
  </si>
  <si>
    <t>SULPV</t>
  </si>
  <si>
    <t>Sullivan Solar LLC</t>
  </si>
  <si>
    <t>Coventry Photovoltaic, LLC</t>
  </si>
  <si>
    <t>60411_G_COVEN</t>
  </si>
  <si>
    <t>COVEN</t>
  </si>
  <si>
    <t>Munro Valley Solar</t>
  </si>
  <si>
    <t>60412_G_MUN</t>
  </si>
  <si>
    <t>MUN</t>
  </si>
  <si>
    <t>Munro Valley Solar LLC</t>
  </si>
  <si>
    <t>Allco Finance Group Limited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axton Solar 1 LLC</t>
  </si>
  <si>
    <t>Modlin Solar Farm</t>
  </si>
  <si>
    <t>60417_G_MSFPV</t>
  </si>
  <si>
    <t>MSFPV</t>
  </si>
  <si>
    <t>Modlin Farm Solar LLC</t>
  </si>
  <si>
    <t>Calligan Creek Hydroelectric Project</t>
  </si>
  <si>
    <t>60418_G_CC6MW</t>
  </si>
  <si>
    <t>CC6MW</t>
  </si>
  <si>
    <t>Calligan Power LLC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Morgans Corner Solar Energy LLC</t>
  </si>
  <si>
    <t>Fairhaven C</t>
  </si>
  <si>
    <t>60423_G_FCPV</t>
  </si>
  <si>
    <t>FCPV</t>
  </si>
  <si>
    <t>Nautilus Power LLC</t>
  </si>
  <si>
    <t>West Bridgewater AB CSG</t>
  </si>
  <si>
    <t>60424_G_WBAB</t>
  </si>
  <si>
    <t>WBAB</t>
  </si>
  <si>
    <t>Skidmore College</t>
  </si>
  <si>
    <t>60425_G_SO049</t>
  </si>
  <si>
    <t>SO049</t>
  </si>
  <si>
    <t>Dynamic Energy Solutions</t>
  </si>
  <si>
    <t>RCWD PV Project</t>
  </si>
  <si>
    <t>60426_G_RCWD</t>
  </si>
  <si>
    <t>RCWD</t>
  </si>
  <si>
    <t>Solar Star California XL LLC</t>
  </si>
  <si>
    <t>CoServ Community Solar Station</t>
  </si>
  <si>
    <t>60427_G_CSS1</t>
  </si>
  <si>
    <t>CSS1</t>
  </si>
  <si>
    <t>Coserv Electric</t>
  </si>
  <si>
    <t>CA Dept of Public Health at Richmond</t>
  </si>
  <si>
    <t>60428_G_PV1</t>
  </si>
  <si>
    <t>California PV Energy 2 LLC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SEC LHNY Solar One LLC</t>
  </si>
  <si>
    <t>Three Peaks Power</t>
  </si>
  <si>
    <t>60432_G_TPP</t>
  </si>
  <si>
    <t>TPP</t>
  </si>
  <si>
    <t>Three Peaks Power LLC</t>
  </si>
  <si>
    <t>Scatec Solar</t>
  </si>
  <si>
    <t>Crane Solar Facility</t>
  </si>
  <si>
    <t>60435_G_XXXXX</t>
  </si>
  <si>
    <t>18101</t>
  </si>
  <si>
    <t>East Pecos Solar</t>
  </si>
  <si>
    <t>60436_G_1</t>
  </si>
  <si>
    <t>East Pecos Solar LLC</t>
  </si>
  <si>
    <t>Bernards Solar</t>
  </si>
  <si>
    <t>60437_G_BERNS</t>
  </si>
  <si>
    <t>BERNS</t>
  </si>
  <si>
    <t>Bernards Solar LLC</t>
  </si>
  <si>
    <t>Whitakers Farm (Fisher Rd)</t>
  </si>
  <si>
    <t>60438_G_1</t>
  </si>
  <si>
    <t>Whitakers Farm LLC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Community Solar Parent I LLC</t>
  </si>
  <si>
    <t>Glacier Battery Storage</t>
  </si>
  <si>
    <t>60444_G_GLA</t>
  </si>
  <si>
    <t>GLA</t>
  </si>
  <si>
    <t>ID Solar</t>
  </si>
  <si>
    <t>60445_G_INV1</t>
  </si>
  <si>
    <t>ID Solar I LLC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ommunity Energy Solar</t>
  </si>
  <si>
    <t>Cummins, Inc</t>
  </si>
  <si>
    <t>60453_G_CUMM</t>
  </si>
  <si>
    <t>CUMM</t>
  </si>
  <si>
    <t>Houghton</t>
  </si>
  <si>
    <t>60454_G_HOUGH</t>
  </si>
  <si>
    <t>HOUGH</t>
  </si>
  <si>
    <t>Houghton College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Athens Energy LLC</t>
  </si>
  <si>
    <t>Hardwick-Athol &amp; Eagle Hill</t>
  </si>
  <si>
    <t>60458_G_HAEH</t>
  </si>
  <si>
    <t>HAEH</t>
  </si>
  <si>
    <t>DG 1 Acquisition Co LLC</t>
  </si>
  <si>
    <t>Port Comfort Power LLC</t>
  </si>
  <si>
    <t>60459_G_PC1</t>
  </si>
  <si>
    <t>Agilon Energy LLC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Tenaska Pennsylvania Partners LLC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Friendswood Energy Genco</t>
  </si>
  <si>
    <t>Quantum Utility Generation LLC</t>
  </si>
  <si>
    <t>Solar Glynn</t>
  </si>
  <si>
    <t>60469_G_INV1</t>
  </si>
  <si>
    <t>Glynn</t>
  </si>
  <si>
    <t>13127</t>
  </si>
  <si>
    <t>Solar Glynn LLC</t>
  </si>
  <si>
    <t>Deerfield 2</t>
  </si>
  <si>
    <t>6047_G_GEN1</t>
  </si>
  <si>
    <t>6047_G_GEN2</t>
  </si>
  <si>
    <t>6047_G_GEN3</t>
  </si>
  <si>
    <t>Paulding Wind Farm III</t>
  </si>
  <si>
    <t>60470_G_1</t>
  </si>
  <si>
    <t>Paulding Wind Farm III LLC</t>
  </si>
  <si>
    <t>Green River Wind Farm</t>
  </si>
  <si>
    <t>60471_G_GRNRV</t>
  </si>
  <si>
    <t>GRNRV</t>
  </si>
  <si>
    <t>Green River Wind Farm Phase 1 LLC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B LLC</t>
  </si>
  <si>
    <t>Bayshore Solar C, LLC</t>
  </si>
  <si>
    <t>60475_G_BSHRC</t>
  </si>
  <si>
    <t>BSHRC</t>
  </si>
  <si>
    <t>Bayshore Solar C LLC</t>
  </si>
  <si>
    <t>Westport MA 2 Community Solar</t>
  </si>
  <si>
    <t>60476_G_WPMA2</t>
  </si>
  <si>
    <t>WPMA2</t>
  </si>
  <si>
    <t>Bethlehem - East</t>
  </si>
  <si>
    <t>60477_G_BE</t>
  </si>
  <si>
    <t>BE</t>
  </si>
  <si>
    <t>DG Bethlehem Solar LLC</t>
  </si>
  <si>
    <t>Bethlehem - West</t>
  </si>
  <si>
    <t>60478_G_BW</t>
  </si>
  <si>
    <t>BW</t>
  </si>
  <si>
    <t>Germantown Solar, LLC</t>
  </si>
  <si>
    <t>60480_G_PV1</t>
  </si>
  <si>
    <t>Germantown Solar LLC</t>
  </si>
  <si>
    <t>Bayshore Solar A, LLC</t>
  </si>
  <si>
    <t>60481_G_BSHRA</t>
  </si>
  <si>
    <t>BSHRA</t>
  </si>
  <si>
    <t>Bayshore Solar A LLC</t>
  </si>
  <si>
    <t>Williamston West Farm, LLC</t>
  </si>
  <si>
    <t>60484_G_1</t>
  </si>
  <si>
    <t>Williamston West Farm LLC</t>
  </si>
  <si>
    <t>Longboat Solar, LLC</t>
  </si>
  <si>
    <t>60485_G_PV1</t>
  </si>
  <si>
    <t>Longboat Solar LLC</t>
  </si>
  <si>
    <t>Greenfield Wind - MT</t>
  </si>
  <si>
    <t>60486_G_1</t>
  </si>
  <si>
    <t>Greenfield Wind LLC</t>
  </si>
  <si>
    <t>WINData LLC</t>
  </si>
  <si>
    <t>River Road Solar, LLC</t>
  </si>
  <si>
    <t>60487_G_PV1</t>
  </si>
  <si>
    <t>River Road Solar LLC</t>
  </si>
  <si>
    <t>Hamilton Solar-Crosswicks</t>
  </si>
  <si>
    <t>60489_G_PV1</t>
  </si>
  <si>
    <t>Hartz Solar Hamilton LLC</t>
  </si>
  <si>
    <t>Hartz Mountain Industries Inc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54KR 8ME LLC</t>
  </si>
  <si>
    <t>Springbok 3 Solar Farm</t>
  </si>
  <si>
    <t>60491_G_SB3BS</t>
  </si>
  <si>
    <t>SB3BS</t>
  </si>
  <si>
    <t>64KT 8ME LLC</t>
  </si>
  <si>
    <t>60491_G_SB3SF</t>
  </si>
  <si>
    <t>SB3SF</t>
  </si>
  <si>
    <t>Rail Trail</t>
  </si>
  <si>
    <t>60492_G_PV1</t>
  </si>
  <si>
    <t>RT MA Solar LLC</t>
  </si>
  <si>
    <t>Rising Paper</t>
  </si>
  <si>
    <t>60493_G_1</t>
  </si>
  <si>
    <t>RP MA Solar LLC</t>
  </si>
  <si>
    <t>60494_G_1</t>
  </si>
  <si>
    <t>HA MA Solar LLC</t>
  </si>
  <si>
    <t>Little Bay</t>
  </si>
  <si>
    <t>60495_G_1</t>
  </si>
  <si>
    <t>LB RI Solar LLC</t>
  </si>
  <si>
    <t>Altus Power Management LLC</t>
  </si>
  <si>
    <t>MEBA</t>
  </si>
  <si>
    <t>60496_G_1</t>
  </si>
  <si>
    <t>Meba Solar I LLC</t>
  </si>
  <si>
    <t>SR Skylark B</t>
  </si>
  <si>
    <t>60497_G_SKY B</t>
  </si>
  <si>
    <t>SKY B</t>
  </si>
  <si>
    <t>Shirley Water</t>
  </si>
  <si>
    <t>60498_G_1</t>
  </si>
  <si>
    <t>SWD Solar LLC</t>
  </si>
  <si>
    <t>Jefferson Avenue</t>
  </si>
  <si>
    <t>60499_G_1</t>
  </si>
  <si>
    <t>Hartz Solar LLC</t>
  </si>
  <si>
    <t>Westside Avenue</t>
  </si>
  <si>
    <t>60500_G_1</t>
  </si>
  <si>
    <t>Hartz Way</t>
  </si>
  <si>
    <t>60501_G_1</t>
  </si>
  <si>
    <t>Tyler Bluff Wind Project, LLC</t>
  </si>
  <si>
    <t>60502_G_GEN1</t>
  </si>
  <si>
    <t>Tyler Bluff Wind Project LLC</t>
  </si>
  <si>
    <t>Crowned Ridge Wind Energy Center</t>
  </si>
  <si>
    <t>60503_G_CTTL1</t>
  </si>
  <si>
    <t>CTTL1</t>
  </si>
  <si>
    <t>Codington</t>
  </si>
  <si>
    <t>46029</t>
  </si>
  <si>
    <t>Crowned Ridge Wind LLC</t>
  </si>
  <si>
    <t>Blazing Star Wind Farm 1</t>
  </si>
  <si>
    <t>60504_G_BLZG1</t>
  </si>
  <si>
    <t>BLZG1</t>
  </si>
  <si>
    <t>Crocker Wind Farm</t>
  </si>
  <si>
    <t>60505_G_CRCKR</t>
  </si>
  <si>
    <t>CRCKR</t>
  </si>
  <si>
    <t>Crocker Wind Farm LLC</t>
  </si>
  <si>
    <t>ETT Presidio NaS Battery</t>
  </si>
  <si>
    <t>60506_G_BOB</t>
  </si>
  <si>
    <t>BOB</t>
  </si>
  <si>
    <t>Electric Transmission Texas LLC</t>
  </si>
  <si>
    <t>Broome County</t>
  </si>
  <si>
    <t>60507_G_NORTH</t>
  </si>
  <si>
    <t>Weisshorn Solar I LLC</t>
  </si>
  <si>
    <t>60507_G_SOUTH</t>
  </si>
  <si>
    <t>Valley Center</t>
  </si>
  <si>
    <t>60509_G_PV1</t>
  </si>
  <si>
    <t>NLP Valley Center Solar LLC</t>
  </si>
  <si>
    <t>Summit Power Group Inc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DG Colorado Solar LLC</t>
  </si>
  <si>
    <t>60514_G_PV1</t>
  </si>
  <si>
    <t>13253</t>
  </si>
  <si>
    <t>Granger</t>
  </si>
  <si>
    <t>60516_G_PV1</t>
  </si>
  <si>
    <t>NLP Granger A82 LLC</t>
  </si>
  <si>
    <t>Hancock Creek Hydroelectric Project</t>
  </si>
  <si>
    <t>60517_G_HY1</t>
  </si>
  <si>
    <t>Hancock Power LLC</t>
  </si>
  <si>
    <t>Stafford Hill Solar</t>
  </si>
  <si>
    <t>60518_G_BA1</t>
  </si>
  <si>
    <t>60518_G_PV1</t>
  </si>
  <si>
    <t>Albany Solar</t>
  </si>
  <si>
    <t>60519_G_PV1</t>
  </si>
  <si>
    <t>Aurora Distributed Solar LLC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Saluda Solar II LLC</t>
  </si>
  <si>
    <t>UA Central Utility Plant</t>
  </si>
  <si>
    <t>60536_G_TRBN1</t>
  </si>
  <si>
    <t>TRBN1</t>
  </si>
  <si>
    <t>University of Arkansas</t>
  </si>
  <si>
    <t>Limerick Road Solar Farm</t>
  </si>
  <si>
    <t>60537_G_8027</t>
  </si>
  <si>
    <t>8027</t>
  </si>
  <si>
    <t>Limerick Rd Solar LLC</t>
  </si>
  <si>
    <t>Meach Cove Real Estate</t>
  </si>
  <si>
    <t>Langdon Solar Farm, LLC</t>
  </si>
  <si>
    <t>60538_G_1</t>
  </si>
  <si>
    <t>Langdon Solar Farm LLC</t>
  </si>
  <si>
    <t>Innovative Solar 42</t>
  </si>
  <si>
    <t>60539_G_IS042</t>
  </si>
  <si>
    <t>IS042</t>
  </si>
  <si>
    <t>Innovative Solar 42 LLC</t>
  </si>
  <si>
    <t>Innovative Solar 31</t>
  </si>
  <si>
    <t>60540_G_IS031</t>
  </si>
  <si>
    <t>IS031</t>
  </si>
  <si>
    <t>Innovative Solar 31 LLC</t>
  </si>
  <si>
    <t>Wind GEM</t>
  </si>
  <si>
    <t>60541_G_WT1</t>
  </si>
  <si>
    <t>Wind Gem LLC</t>
  </si>
  <si>
    <t>158th Fighter Wing Solar Farm</t>
  </si>
  <si>
    <t>60542_G_900</t>
  </si>
  <si>
    <t>900</t>
  </si>
  <si>
    <t>158TH Fighter Wing</t>
  </si>
  <si>
    <t>Vermont Air National Guard</t>
  </si>
  <si>
    <t>Tri-County Solar Facility</t>
  </si>
  <si>
    <t>60544_G_PV1</t>
  </si>
  <si>
    <t>13237</t>
  </si>
  <si>
    <t>Grant Plains Wind, LLC</t>
  </si>
  <si>
    <t>60545_G_WT</t>
  </si>
  <si>
    <t>Grant Plains Wind LLC</t>
  </si>
  <si>
    <t>GMP Solar - Richmond</t>
  </si>
  <si>
    <t>60547_G_PV1</t>
  </si>
  <si>
    <t>GMP Solar Richmond LLC</t>
  </si>
  <si>
    <t>NorWest Energy 2, LLC</t>
  </si>
  <si>
    <t>60548_G_PV1</t>
  </si>
  <si>
    <t>NorWest Energy 2 LLC</t>
  </si>
  <si>
    <t>ZV Solar 3, LLC</t>
  </si>
  <si>
    <t>60549_G_ZV3</t>
  </si>
  <si>
    <t>ZV3</t>
  </si>
  <si>
    <t>ZV Solar 1 LLC</t>
  </si>
  <si>
    <t>Big Level Wind</t>
  </si>
  <si>
    <t>60551_G_BLW01</t>
  </si>
  <si>
    <t>BLW01</t>
  </si>
  <si>
    <t>42105</t>
  </si>
  <si>
    <t>Big Level Wind LLC</t>
  </si>
  <si>
    <t>Hattiesburg Solar Farm</t>
  </si>
  <si>
    <t>60552_G_HATTI</t>
  </si>
  <si>
    <t>HATTI</t>
  </si>
  <si>
    <t>Forrest</t>
  </si>
  <si>
    <t>28035</t>
  </si>
  <si>
    <t>Hattiesburg Farm LLC</t>
  </si>
  <si>
    <t>Southerland Farm Solar</t>
  </si>
  <si>
    <t>60553_G_1</t>
  </si>
  <si>
    <t>Southerland Farm LLC</t>
  </si>
  <si>
    <t>Hazlehurst II</t>
  </si>
  <si>
    <t>60554_G_STHLV</t>
  </si>
  <si>
    <t>STHLV</t>
  </si>
  <si>
    <t>Selmer I</t>
  </si>
  <si>
    <t>60555_G_SELMI</t>
  </si>
  <si>
    <t>SELMI</t>
  </si>
  <si>
    <t>Selmer North I LLC</t>
  </si>
  <si>
    <t>Selmer II</t>
  </si>
  <si>
    <t>60556_G_SELM2</t>
  </si>
  <si>
    <t>SELM2</t>
  </si>
  <si>
    <t>Solar Blythe 2</t>
  </si>
  <si>
    <t>60558_G_PV1</t>
  </si>
  <si>
    <t>Solar Blythe II LLC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SR Millington LLC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GMP Solar Panton LLC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HQC Rock River Solar Power Generation Station LLC</t>
  </si>
  <si>
    <t>Great Western Wind Energy, LLC</t>
  </si>
  <si>
    <t>60574_G_GEN1</t>
  </si>
  <si>
    <t>40045</t>
  </si>
  <si>
    <t>Great Western Wind Energy LLC</t>
  </si>
  <si>
    <t>Wadesboro Farm 2</t>
  </si>
  <si>
    <t>60575_G_1</t>
  </si>
  <si>
    <t>Wadesboro Farm 2 LLC</t>
  </si>
  <si>
    <t>Wadesboro Farm 3</t>
  </si>
  <si>
    <t>60576_G_1</t>
  </si>
  <si>
    <t>Wadesboro Farm 3 LLC</t>
  </si>
  <si>
    <t>Hector Farm</t>
  </si>
  <si>
    <t>60577_G_1</t>
  </si>
  <si>
    <t>Hector Farm LLC</t>
  </si>
  <si>
    <t>Kojak Farm</t>
  </si>
  <si>
    <t>60578_G_1</t>
  </si>
  <si>
    <t>Kojak Farm LLC</t>
  </si>
  <si>
    <t>Meriwether Farm</t>
  </si>
  <si>
    <t>60579_G_1</t>
  </si>
  <si>
    <t>Meriwether Farm LLC</t>
  </si>
  <si>
    <t>Cascade Creek</t>
  </si>
  <si>
    <t>6058_G_1</t>
  </si>
  <si>
    <t>6058_G_2</t>
  </si>
  <si>
    <t>Soluga Farms III</t>
  </si>
  <si>
    <t>60580_G_1</t>
  </si>
  <si>
    <t>Soluga Farms III LLC</t>
  </si>
  <si>
    <t>Upton County Solar</t>
  </si>
  <si>
    <t>60581_G_UCTX</t>
  </si>
  <si>
    <t>UCTX</t>
  </si>
  <si>
    <t>CED Upton County Solar LLC</t>
  </si>
  <si>
    <t>CoTAL Solar Farm</t>
  </si>
  <si>
    <t>60582_G_PV1</t>
  </si>
  <si>
    <t>Leon</t>
  </si>
  <si>
    <t>12073</t>
  </si>
  <si>
    <t>FL Solar 1 LLC</t>
  </si>
  <si>
    <t>LaFayette Solar Farm</t>
  </si>
  <si>
    <t>60583_G_PV1</t>
  </si>
  <si>
    <t>01017</t>
  </si>
  <si>
    <t>AL Solar A LLC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Kelly Creek Wind LLC</t>
  </si>
  <si>
    <t>CPV Fairview Energy Center</t>
  </si>
  <si>
    <t>60589_G_GEN1</t>
  </si>
  <si>
    <t>CPV Fairview LLC</t>
  </si>
  <si>
    <t>60589_G_GEN2</t>
  </si>
  <si>
    <t>60589_G_GEN3</t>
  </si>
  <si>
    <t>Golden Fields Solar I, LLC</t>
  </si>
  <si>
    <t>60590_G_RS1</t>
  </si>
  <si>
    <t>Golden Fields Solar I LLC</t>
  </si>
  <si>
    <t>Solar Star California, XLI, LLC</t>
  </si>
  <si>
    <t>60591_G_RS1</t>
  </si>
  <si>
    <t>Solar Star California XLI LLC</t>
  </si>
  <si>
    <t>Rush Springs Wind</t>
  </si>
  <si>
    <t>60592_G_WT1</t>
  </si>
  <si>
    <t>Stephens</t>
  </si>
  <si>
    <t>40137</t>
  </si>
  <si>
    <t>Rush Springs Wind Energy LLC</t>
  </si>
  <si>
    <t>UI RCP Woodbridge FC</t>
  </si>
  <si>
    <t>60593_G_WBFC</t>
  </si>
  <si>
    <t>WBFC</t>
  </si>
  <si>
    <t>United Illuminating Co</t>
  </si>
  <si>
    <t>Voyager Wind I</t>
  </si>
  <si>
    <t>60594_G_VYGR1</t>
  </si>
  <si>
    <t>VYGR1</t>
  </si>
  <si>
    <t>Terra Gen Power LLC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Duplin Solar I LLC</t>
  </si>
  <si>
    <t>SG Landlord 3 LLC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Old Pageland Monroe Road Solar Farm LLC</t>
  </si>
  <si>
    <t>Bay Branch Solar</t>
  </si>
  <si>
    <t>60601_G_BBSOL</t>
  </si>
  <si>
    <t>BBSOL</t>
  </si>
  <si>
    <t>Hexagon Energy LLC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OneEnergy Wye Mills Solar LLC</t>
  </si>
  <si>
    <t>CMEEC - Rogers Rd Solar</t>
  </si>
  <si>
    <t>60605_G_PV1</t>
  </si>
  <si>
    <t>CMEEC - Polaris Park Solar Hybrid</t>
  </si>
  <si>
    <t>60607_G_BA1</t>
  </si>
  <si>
    <t>60607_G_PV1</t>
  </si>
  <si>
    <t>Dom Solar Lessor I LP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Summit Farms Solar LLC</t>
  </si>
  <si>
    <t>Morin Solar 2013 LLC</t>
  </si>
  <si>
    <t>60612_G_MORIN</t>
  </si>
  <si>
    <t>MORIN</t>
  </si>
  <si>
    <t>GJM Solar LLC</t>
  </si>
  <si>
    <t>Solventerra LLC</t>
  </si>
  <si>
    <t>Brookfield Solar 2013 LLC</t>
  </si>
  <si>
    <t>60613_G_NBKFD</t>
  </si>
  <si>
    <t>NBKFD</t>
  </si>
  <si>
    <t>WYM 1250 Palmer LLC</t>
  </si>
  <si>
    <t>60614_G_PALMR</t>
  </si>
  <si>
    <t>PALMR</t>
  </si>
  <si>
    <t>Wym 1250 Palmer LLC</t>
  </si>
  <si>
    <t>Southern Sky Renew Energy Berkley LLC</t>
  </si>
  <si>
    <t>60615_G_BRKLY</t>
  </si>
  <si>
    <t>BRKLY</t>
  </si>
  <si>
    <t>BC Solar</t>
  </si>
  <si>
    <t>60616_G_BCSLR</t>
  </si>
  <si>
    <t>BCSLR</t>
  </si>
  <si>
    <t>Black Cap Solar LLC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Ninnescah Wind Energy LLC</t>
  </si>
  <si>
    <t>Worcester Landfill</t>
  </si>
  <si>
    <t>60621_G_WL</t>
  </si>
  <si>
    <t>WL</t>
  </si>
  <si>
    <t>Worcester DPW (City of)</t>
  </si>
  <si>
    <t>DG AMP Solar Bowling Green</t>
  </si>
  <si>
    <t>60622_G_AMPBG</t>
  </si>
  <si>
    <t>AMPBG</t>
  </si>
  <si>
    <t>DG AMP Solar LLC</t>
  </si>
  <si>
    <t>Brantley Solar</t>
  </si>
  <si>
    <t>60623_G_PV1</t>
  </si>
  <si>
    <t>Brantley Farm Solar LLC</t>
  </si>
  <si>
    <t>Fox Creek Solar</t>
  </si>
  <si>
    <t>60624_G_PV1</t>
  </si>
  <si>
    <t>Fox Creek Farm Solar LLC</t>
  </si>
  <si>
    <t>NRG Renew Canal 1 CSG LLC</t>
  </si>
  <si>
    <t>60625_G_CANAL</t>
  </si>
  <si>
    <t>CANAL</t>
  </si>
  <si>
    <t>NRG Renew Canal 1 LLC</t>
  </si>
  <si>
    <t>Perkins Solar, LLC</t>
  </si>
  <si>
    <t>60629_G_PV1</t>
  </si>
  <si>
    <t>Perkins Solar LLC</t>
  </si>
  <si>
    <t>Electrifarm</t>
  </si>
  <si>
    <t>6063_G_1</t>
  </si>
  <si>
    <t>6063_G_2</t>
  </si>
  <si>
    <t>6063_G_3</t>
  </si>
  <si>
    <t>Empire Solar</t>
  </si>
  <si>
    <t>60631_G_PV1</t>
  </si>
  <si>
    <t>Empire LLC</t>
  </si>
  <si>
    <t>Blue Lake Solar</t>
  </si>
  <si>
    <t>60632_G_PV1</t>
  </si>
  <si>
    <t>Blue Lake LLC</t>
  </si>
  <si>
    <t>Gainey Solar, LLC</t>
  </si>
  <si>
    <t>60633_G_PV1</t>
  </si>
  <si>
    <t>Gainey Solar LLC</t>
  </si>
  <si>
    <t>Auten Road Farm, LLC</t>
  </si>
  <si>
    <t>60634_G_PV1</t>
  </si>
  <si>
    <t>Auten Road Farm LLC</t>
  </si>
  <si>
    <t>Creech Solar 2, LLC</t>
  </si>
  <si>
    <t>60635_G_PV1</t>
  </si>
  <si>
    <t>Creech Solar 2 LLC</t>
  </si>
  <si>
    <t>Bunn Level Farm, LLC</t>
  </si>
  <si>
    <t>60636_G_1</t>
  </si>
  <si>
    <t>Bunn Level Farm LLC</t>
  </si>
  <si>
    <t>Cork Oak Solar</t>
  </si>
  <si>
    <t>60637_G_NC160</t>
  </si>
  <si>
    <t>NC160</t>
  </si>
  <si>
    <t>Cork Oak Solar LLC</t>
  </si>
  <si>
    <t>Sunflower Solar</t>
  </si>
  <si>
    <t>60638_G_NC160</t>
  </si>
  <si>
    <t>Geenex Solar LLC</t>
  </si>
  <si>
    <t>Kingman Wind</t>
  </si>
  <si>
    <t>60639_G_KMW1</t>
  </si>
  <si>
    <t>KMW1</t>
  </si>
  <si>
    <t>Kingman Wind Energy I LLC</t>
  </si>
  <si>
    <t>60639_G_KMW2</t>
  </si>
  <si>
    <t>KMW2</t>
  </si>
  <si>
    <t>Kingman Wind Energy II LLC</t>
  </si>
  <si>
    <t>6064_G_CT4</t>
  </si>
  <si>
    <t>NRG Solar Mule, LLC</t>
  </si>
  <si>
    <t>60640_G_COLBY</t>
  </si>
  <si>
    <t>COLBY</t>
  </si>
  <si>
    <t>NRG Solar Mule LLC</t>
  </si>
  <si>
    <t>West Brookfield Solar, LLC</t>
  </si>
  <si>
    <t>60644_G_WBRK</t>
  </si>
  <si>
    <t>WBRK</t>
  </si>
  <si>
    <t>Cleangen Partners LLC</t>
  </si>
  <si>
    <t>Javelina Wind Energy II, LLC</t>
  </si>
  <si>
    <t>60645_G_WJ21</t>
  </si>
  <si>
    <t>WJ21</t>
  </si>
  <si>
    <t>Javelina Wind Energy II LLC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ESS Rabbit Hill Project LLC</t>
  </si>
  <si>
    <t>Alevo Group SA</t>
  </si>
  <si>
    <t>North Nash Farm, LLC</t>
  </si>
  <si>
    <t>60651_G_1</t>
  </si>
  <si>
    <t>North Nash Farm LLC</t>
  </si>
  <si>
    <t>Dickinson Solar Array</t>
  </si>
  <si>
    <t>60652_G_PV1</t>
  </si>
  <si>
    <t>Belchertown</t>
  </si>
  <si>
    <t>60653_G_PV1</t>
  </si>
  <si>
    <t>Rock Creek Wind Project</t>
  </si>
  <si>
    <t>60655_G_WT1</t>
  </si>
  <si>
    <t>Rock Creek Wind Project LLC</t>
  </si>
  <si>
    <t>McHenry Battery Storage</t>
  </si>
  <si>
    <t>60656_G_MCH1</t>
  </si>
  <si>
    <t>17111</t>
  </si>
  <si>
    <t>McHenry Battery Storage LLC</t>
  </si>
  <si>
    <t>Salt Fork Wind Project, LLC</t>
  </si>
  <si>
    <t>60657_G_GEN1</t>
  </si>
  <si>
    <t>Donley</t>
  </si>
  <si>
    <t>48129</t>
  </si>
  <si>
    <t>Salt Fork Wind LLC</t>
  </si>
  <si>
    <t>Moffett Solar Project</t>
  </si>
  <si>
    <t>60658_G_PV1</t>
  </si>
  <si>
    <t>Moffett Solar 1 LLC</t>
  </si>
  <si>
    <t>Ridgeland Solar Project</t>
  </si>
  <si>
    <t>60659_G_PV1</t>
  </si>
  <si>
    <t>Ridgeland Solar Farm I LLC</t>
  </si>
  <si>
    <t>Willey Battery Utility</t>
  </si>
  <si>
    <t>60660_G_WBU</t>
  </si>
  <si>
    <t>WBU</t>
  </si>
  <si>
    <t>Willey Battery Utility LLC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Osborn Wind Energy LLC</t>
  </si>
  <si>
    <t>Nixa Solar, LLC</t>
  </si>
  <si>
    <t>60673_G_NIXA</t>
  </si>
  <si>
    <t>NIXA</t>
  </si>
  <si>
    <t>29043</t>
  </si>
  <si>
    <t>Nixa Solar LLC</t>
  </si>
  <si>
    <t>Tannery Road Landfill</t>
  </si>
  <si>
    <t>60677_G_TRSP</t>
  </si>
  <si>
    <t>TRSP</t>
  </si>
  <si>
    <t>groSolar</t>
  </si>
  <si>
    <t>San Joaquin Solar</t>
  </si>
  <si>
    <t>60678_G_SJ1A</t>
  </si>
  <si>
    <t>SJ1A</t>
  </si>
  <si>
    <t>Gasna 6P LLC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Annapolis Solar Park LLC</t>
  </si>
  <si>
    <t>Pearl Solar</t>
  </si>
  <si>
    <t>60682_G_PEARL</t>
  </si>
  <si>
    <t>PEARL</t>
  </si>
  <si>
    <t>OCI Solar TRE LLC</t>
  </si>
  <si>
    <t>TRS Fuel Cell</t>
  </si>
  <si>
    <t>60683_G_MMH1</t>
  </si>
  <si>
    <t>MMH1</t>
  </si>
  <si>
    <t>TRS Fuel Cell LLC</t>
  </si>
  <si>
    <t>Amphitheater High School Solar</t>
  </si>
  <si>
    <t>60684_G_AHS1</t>
  </si>
  <si>
    <t>AHS1</t>
  </si>
  <si>
    <t>Constellation Solar Arizona 2 LLC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 LLC</t>
  </si>
  <si>
    <t>Cimarron Bend Wind Project II, LLC</t>
  </si>
  <si>
    <t>60688_G_1</t>
  </si>
  <si>
    <t>Cimarron Bend Wind Project II LLC</t>
  </si>
  <si>
    <t>Western Plains Wind Farm</t>
  </si>
  <si>
    <t>60689_G_1</t>
  </si>
  <si>
    <t>Blue Summit Storage, LLC</t>
  </si>
  <si>
    <t>60690_G_WBSS</t>
  </si>
  <si>
    <t>WBSS</t>
  </si>
  <si>
    <t>Blue Summit Storage LLC</t>
  </si>
  <si>
    <t>WakeSun LLC</t>
  </si>
  <si>
    <t>60694_G_MLC27</t>
  </si>
  <si>
    <t>MLC27</t>
  </si>
  <si>
    <t>Wakesun LLC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Bentonsun LLC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Four Peaks Energy Inc</t>
  </si>
  <si>
    <t>60696_G_2</t>
  </si>
  <si>
    <t>Stanton Energy Reliability Center</t>
  </si>
  <si>
    <t>60698_G_GT1</t>
  </si>
  <si>
    <t>Stanton Energy Reliability Center LLC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Wind Colebrook South LLC</t>
  </si>
  <si>
    <t>JED Solid Waste Mgmt Renewable Energy</t>
  </si>
  <si>
    <t>60701_G_00603</t>
  </si>
  <si>
    <t>00603</t>
  </si>
  <si>
    <t>CB&amp;I Environmental &amp; Infrastructure Inc</t>
  </si>
  <si>
    <t>CB&amp;I Inc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AES Distributed Energy Inc</t>
  </si>
  <si>
    <t>Green City Recovery, LLC</t>
  </si>
  <si>
    <t>60703_G_1</t>
  </si>
  <si>
    <t>21209</t>
  </si>
  <si>
    <t>Green City Recovery LLC</t>
  </si>
  <si>
    <t>60703_G_2</t>
  </si>
  <si>
    <t>Trenton Solar Farm (MO)</t>
  </si>
  <si>
    <t>60704_G_TSF1</t>
  </si>
  <si>
    <t>TSF1</t>
  </si>
  <si>
    <t>29079</t>
  </si>
  <si>
    <t>MCP Trenton LLC</t>
  </si>
  <si>
    <t>Rolla Solar Farm (MO)</t>
  </si>
  <si>
    <t>60705_G_RSF1</t>
  </si>
  <si>
    <t>Phelps</t>
  </si>
  <si>
    <t>29161</t>
  </si>
  <si>
    <t>MCP Rolla LLC</t>
  </si>
  <si>
    <t>Waynesville Solar Farm (MO)</t>
  </si>
  <si>
    <t>60706_G_WSF1</t>
  </si>
  <si>
    <t>29169</t>
  </si>
  <si>
    <t>MCP Waynesville LLC</t>
  </si>
  <si>
    <t>Marshall Solar Farm (MO)</t>
  </si>
  <si>
    <t>60707_G_MMSF1</t>
  </si>
  <si>
    <t>MMSF1</t>
  </si>
  <si>
    <t>MCP Marshall LLC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Solect Energy Development LLC</t>
  </si>
  <si>
    <t>Solect Energy Inc</t>
  </si>
  <si>
    <t>Chisago Community Solar</t>
  </si>
  <si>
    <t>60711_G_CCS1</t>
  </si>
  <si>
    <t>CCS1</t>
  </si>
  <si>
    <t>Chisago Community Solar I LLC</t>
  </si>
  <si>
    <t>60711_G_CCS2</t>
  </si>
  <si>
    <t>CCS2</t>
  </si>
  <si>
    <t>Chisago Community Solar IV LLC</t>
  </si>
  <si>
    <t>60711_G_CCS3</t>
  </si>
  <si>
    <t>CCS3</t>
  </si>
  <si>
    <t>Chisago Community Solar III LLC</t>
  </si>
  <si>
    <t>60711_G_CCS4</t>
  </si>
  <si>
    <t>CCS4</t>
  </si>
  <si>
    <t>Chisago Community Solar II LLC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Geronimo Community Solar Gardens LLC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Sadiebrook Solar LLC</t>
  </si>
  <si>
    <t>Grand Gulf</t>
  </si>
  <si>
    <t>6072_G_1</t>
  </si>
  <si>
    <t>Claiborne</t>
  </si>
  <si>
    <t>28021</t>
  </si>
  <si>
    <t>System Energy Resources Inc</t>
  </si>
  <si>
    <t>Weld 1 Community Solar Array</t>
  </si>
  <si>
    <t>60720_G_WELD1</t>
  </si>
  <si>
    <t>WELD1</t>
  </si>
  <si>
    <t>Green Cow Power</t>
  </si>
  <si>
    <t>60721_G_ENG1</t>
  </si>
  <si>
    <t>Green Cow Power LLC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Effisolar Energy Corp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rickyard LLC</t>
  </si>
  <si>
    <t>Bordentown Solar</t>
  </si>
  <si>
    <t>60734_G_PV1</t>
  </si>
  <si>
    <t>Longview Solar</t>
  </si>
  <si>
    <t>60735_G_PV1</t>
  </si>
  <si>
    <t>Longview Solar LLC</t>
  </si>
  <si>
    <t>Wilmington Solar</t>
  </si>
  <si>
    <t>60736_G_PV1</t>
  </si>
  <si>
    <t>Church Hill</t>
  </si>
  <si>
    <t>60737_G_PV1</t>
  </si>
  <si>
    <t>Church Hill Solar Farm LLC</t>
  </si>
  <si>
    <t>Fall River Solar CSG</t>
  </si>
  <si>
    <t>60738_G_PV1</t>
  </si>
  <si>
    <t>Fall River Innovation Solar LLC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Pittsgrove Solar LLC</t>
  </si>
  <si>
    <t>Old Midville Solar</t>
  </si>
  <si>
    <t>60741_G_OMD</t>
  </si>
  <si>
    <t>OMD</t>
  </si>
  <si>
    <t>Jenkins</t>
  </si>
  <si>
    <t>13165</t>
  </si>
  <si>
    <t>Citizens Solar Holdings VI LLC</t>
  </si>
  <si>
    <t>Argonne National Laboratory CHP</t>
  </si>
  <si>
    <t>60742_G_CHP</t>
  </si>
  <si>
    <t>CHP</t>
  </si>
  <si>
    <t>Argonne National Laboratory</t>
  </si>
  <si>
    <t>Rattlesnake Power, LLC</t>
  </si>
  <si>
    <t>60743_G_WT1</t>
  </si>
  <si>
    <t>McCulloch</t>
  </si>
  <si>
    <t>48307</t>
  </si>
  <si>
    <t>Rattlesnake Power LLC</t>
  </si>
  <si>
    <t>Goldwind Science &amp; Technology Co Ltd</t>
  </si>
  <si>
    <t>SEPV Imperial Dixieland West</t>
  </si>
  <si>
    <t>60744_G_SESI2</t>
  </si>
  <si>
    <t>SESI2</t>
  </si>
  <si>
    <t>SEPV Imperial LLC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Simcoe Solar LLC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Altus Power America Inc</t>
  </si>
  <si>
    <t>DDR Shoppers World</t>
  </si>
  <si>
    <t>60754_G_PV1</t>
  </si>
  <si>
    <t>SW MA Solar LLC</t>
  </si>
  <si>
    <t>Spartan</t>
  </si>
  <si>
    <t>60755_G_PV1</t>
  </si>
  <si>
    <t>North Hanover Solar W2 082 LLC</t>
  </si>
  <si>
    <t>Meadow Solar</t>
  </si>
  <si>
    <t>60756_G_PV1</t>
  </si>
  <si>
    <t>MD MA Solar LLC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PPA Grand Johanna LLC</t>
  </si>
  <si>
    <t>Powin Energy Corp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CXA Sundevil II Inc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Phantom Solar LLC</t>
  </si>
  <si>
    <t>Deerfield CSG Solar</t>
  </si>
  <si>
    <t>60775_G_PV1</t>
  </si>
  <si>
    <t>LSDP 11 LLC</t>
  </si>
  <si>
    <t>Community Foodbank of NJ</t>
  </si>
  <si>
    <t>60776_G_FDBNK</t>
  </si>
  <si>
    <t>FDBNK</t>
  </si>
  <si>
    <t>Hew Fulton Farm, LLC</t>
  </si>
  <si>
    <t>60778_G_1</t>
  </si>
  <si>
    <t>Hew Fulton Farm LLC</t>
  </si>
  <si>
    <t>McGoogan Farm, LLC</t>
  </si>
  <si>
    <t>60779_G_1</t>
  </si>
  <si>
    <t>Mcgoogan Farm LLC</t>
  </si>
  <si>
    <t>Royal Wine Corp Solar Power Plant</t>
  </si>
  <si>
    <t>60781_G_PV1</t>
  </si>
  <si>
    <t>Royal Wine Corp</t>
  </si>
  <si>
    <t>Barnhill Road Solar, LLC</t>
  </si>
  <si>
    <t>60782_G_1</t>
  </si>
  <si>
    <t>Barnhill Road Solar LLC</t>
  </si>
  <si>
    <t>Leggett Solar, LLC</t>
  </si>
  <si>
    <t>60783_G_1</t>
  </si>
  <si>
    <t>Leggett Solar LLC</t>
  </si>
  <si>
    <t>Jersey Holdings</t>
  </si>
  <si>
    <t>60784_G_PV1</t>
  </si>
  <si>
    <t>Jersey Holdings LLC</t>
  </si>
  <si>
    <t>Tungsten Mountain</t>
  </si>
  <si>
    <t>60785_G_TMSOL</t>
  </si>
  <si>
    <t>TMSOL</t>
  </si>
  <si>
    <t>ORNI 43 LLC</t>
  </si>
  <si>
    <t>60785_G_UNIT1</t>
  </si>
  <si>
    <t>Williamston Speight Solar, LLC</t>
  </si>
  <si>
    <t>60787_G_SPGHT</t>
  </si>
  <si>
    <t>SPGHT</t>
  </si>
  <si>
    <t>Williamston Speight Solar LLC</t>
  </si>
  <si>
    <t>Suwannee Solar Facility</t>
  </si>
  <si>
    <t>60788_G_XXXXX</t>
  </si>
  <si>
    <t>Suwannee</t>
  </si>
  <si>
    <t>12121</t>
  </si>
  <si>
    <t>Bluebell Solar</t>
  </si>
  <si>
    <t>60789_G_UNIT1</t>
  </si>
  <si>
    <t>Bluebell Solar LLC</t>
  </si>
  <si>
    <t>PVN Milliken, LLC</t>
  </si>
  <si>
    <t>60790_G_PV</t>
  </si>
  <si>
    <t>San Bernardino County (CA)</t>
  </si>
  <si>
    <t>SunAnza</t>
  </si>
  <si>
    <t>60791_G_ANZA1</t>
  </si>
  <si>
    <t>ANZA1</t>
  </si>
  <si>
    <t>CC Landfill Energy, LLC</t>
  </si>
  <si>
    <t>60792_G_GT1</t>
  </si>
  <si>
    <t>CC Landfill Energy LLC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Red Wing MN LLC</t>
  </si>
  <si>
    <t>WGL Holdings Inc</t>
  </si>
  <si>
    <t>Lake Forest Hospital</t>
  </si>
  <si>
    <t>60797_G_GEN1</t>
  </si>
  <si>
    <t>South Atlantic Services Solar Farm I</t>
  </si>
  <si>
    <t>60798_G_PV1</t>
  </si>
  <si>
    <t>South Atlantic Services Inc</t>
  </si>
  <si>
    <t>Iron Horse Solar 4, LLC</t>
  </si>
  <si>
    <t>60799_G_PV1</t>
  </si>
  <si>
    <t>Iron Horse Solar 4 LLC</t>
  </si>
  <si>
    <t>Catawba Solar LLC</t>
  </si>
  <si>
    <t>60800_G_PV1</t>
  </si>
  <si>
    <t>OF Solutions LLC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Deutsche Bank AG</t>
  </si>
  <si>
    <t>Gemini Technologies Services, Inc. Solar</t>
  </si>
  <si>
    <t>60804_G_DBGAT</t>
  </si>
  <si>
    <t>DBGAT</t>
  </si>
  <si>
    <t>Gemini Technologies Services Inc Solar</t>
  </si>
  <si>
    <t>Beaver Run</t>
  </si>
  <si>
    <t>60805_G_BRUN1</t>
  </si>
  <si>
    <t>BRUN1</t>
  </si>
  <si>
    <t>Shotco Energy LLC</t>
  </si>
  <si>
    <t>North Bergen Solar</t>
  </si>
  <si>
    <t>60806_G_PV1</t>
  </si>
  <si>
    <t>US Foods Solar</t>
  </si>
  <si>
    <t>60808_G_USFDS</t>
  </si>
  <si>
    <t>USFDS</t>
  </si>
  <si>
    <t>Vanguard Energy Services LLC</t>
  </si>
  <si>
    <t>Vanguard Energy Systems LLC</t>
  </si>
  <si>
    <t>Summit Water Nexus Mt. Holly, LLC Solar</t>
  </si>
  <si>
    <t>60809_G_MHWWT</t>
  </si>
  <si>
    <t>MHWWT</t>
  </si>
  <si>
    <t>Summit Water Nexus Mount Holly LLC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Cloverdale Solar 2 LLC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Cypress Creek Renewables LLC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ColGreen North Shore LLC</t>
  </si>
  <si>
    <t>Sunpin Holdings LLLC</t>
  </si>
  <si>
    <t>Sun Streams, LLC</t>
  </si>
  <si>
    <t>60827_G_GEN01</t>
  </si>
  <si>
    <t>Sun Streams LLC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Webster Holdco LLC</t>
  </si>
  <si>
    <t>Orbit Energy RI</t>
  </si>
  <si>
    <t>60831_G_1</t>
  </si>
  <si>
    <t>Farmington Holdco Solar</t>
  </si>
  <si>
    <t>60832_G_FARMI</t>
  </si>
  <si>
    <t>FARMI</t>
  </si>
  <si>
    <t>Farmington Holdco LLC</t>
  </si>
  <si>
    <t>Dodge Holdco Solar CSG</t>
  </si>
  <si>
    <t>60833_G_DODGE</t>
  </si>
  <si>
    <t>DODGE</t>
  </si>
  <si>
    <t>Dodge Holdco LLC</t>
  </si>
  <si>
    <t>Hwy 14 Holdco Solar CSG</t>
  </si>
  <si>
    <t>60834_G_HWY14</t>
  </si>
  <si>
    <t>HWY14</t>
  </si>
  <si>
    <t>Hwy 14 Holdco LLC</t>
  </si>
  <si>
    <t>Pine Island Solar CSG</t>
  </si>
  <si>
    <t>60835_G_PINEI</t>
  </si>
  <si>
    <t>PINEI</t>
  </si>
  <si>
    <t>Pine Island Holdco LLC</t>
  </si>
  <si>
    <t>Big Lake Holdco Solar CSG</t>
  </si>
  <si>
    <t>60836_G_BLAKE</t>
  </si>
  <si>
    <t>BLAKE</t>
  </si>
  <si>
    <t>Big Lake Holdco LLC</t>
  </si>
  <si>
    <t>Forest Lake Solar CSG</t>
  </si>
  <si>
    <t>60837_G_FORES</t>
  </si>
  <si>
    <t>FORES</t>
  </si>
  <si>
    <t>Forest Lake Holdco LLC</t>
  </si>
  <si>
    <t>Wabasha Holdco Solar CSG</t>
  </si>
  <si>
    <t>60838_G_WABAS</t>
  </si>
  <si>
    <t>WABAS</t>
  </si>
  <si>
    <t>Wabasha Holdco LLC</t>
  </si>
  <si>
    <t>Goya Foods, Inc- Jersey City Solar</t>
  </si>
  <si>
    <t>60839_G_PV1</t>
  </si>
  <si>
    <t>Goya Foods Inc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RTC Properties Inc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UGI Energy Services Inc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Thigpen Farms Solar LLC</t>
  </si>
  <si>
    <t>Curtis Hill Solar CSG</t>
  </si>
  <si>
    <t>60851_G_PV1</t>
  </si>
  <si>
    <t>Conergy Projects Inc</t>
  </si>
  <si>
    <t>Depot Hill Solar CSG</t>
  </si>
  <si>
    <t>60852_G_PV1</t>
  </si>
  <si>
    <t>SR Houston</t>
  </si>
  <si>
    <t>60853_G_HOUST</t>
  </si>
  <si>
    <t>HOUST</t>
  </si>
  <si>
    <t>SR Houston Holdings LLC</t>
  </si>
  <si>
    <t>Bird Machine Solar Farm</t>
  </si>
  <si>
    <t>60854_G_BRDMA</t>
  </si>
  <si>
    <t>BRDMA</t>
  </si>
  <si>
    <t>Bird Machine Solar Farm LLC</t>
  </si>
  <si>
    <t>Iron Horse Solar I CSG</t>
  </si>
  <si>
    <t>60855_G_DOW</t>
  </si>
  <si>
    <t>DOW</t>
  </si>
  <si>
    <t>Iron Horse Solar 1 LLC</t>
  </si>
  <si>
    <t>Astra Wind Farm</t>
  </si>
  <si>
    <t>60856_G_ASTRA</t>
  </si>
  <si>
    <t>ASTRA</t>
  </si>
  <si>
    <t>Randall</t>
  </si>
  <si>
    <t>48381</t>
  </si>
  <si>
    <t>Astra Wind LLC</t>
  </si>
  <si>
    <t>NES Rutgers Solar</t>
  </si>
  <si>
    <t>60857_G_LKWD1</t>
  </si>
  <si>
    <t>LKWD1</t>
  </si>
  <si>
    <t>Nes Rutgers LLC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SoCore VT Alburgh LLC</t>
  </si>
  <si>
    <t>SoCore Energy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Kokomo Solar I LLC</t>
  </si>
  <si>
    <t>Inovateus Solar LLC</t>
  </si>
  <si>
    <t>Equity Industrial Turbines</t>
  </si>
  <si>
    <t>60865_G_WT1</t>
  </si>
  <si>
    <t>Equity Industrial Turbines LLC</t>
  </si>
  <si>
    <t>Bashaw Solar CSG 1, LLC</t>
  </si>
  <si>
    <t>60866_G_4MID</t>
  </si>
  <si>
    <t>4MID</t>
  </si>
  <si>
    <t>Bashaw Solar 1 LLC</t>
  </si>
  <si>
    <t>Kearsarge Southwick LLC</t>
  </si>
  <si>
    <t>60867_G_SOU</t>
  </si>
  <si>
    <t>SOU</t>
  </si>
  <si>
    <t>KS Chester Holdings LLC</t>
  </si>
  <si>
    <t>Timothy Lake Powerhouse</t>
  </si>
  <si>
    <t>60868_G_1</t>
  </si>
  <si>
    <t>Solar Star California, XLIV, LLC</t>
  </si>
  <si>
    <t>60869_G_PB1</t>
  </si>
  <si>
    <t>Solar Star California XLIV LLC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Prairie Wind Energy LLC (IA)</t>
  </si>
  <si>
    <t>GMP Solar - Hartford</t>
  </si>
  <si>
    <t>60874_G_GMPSH</t>
  </si>
  <si>
    <t>GMPSH</t>
  </si>
  <si>
    <t>GMP Solar Hartford LLC</t>
  </si>
  <si>
    <t>GMP Solar - Williston</t>
  </si>
  <si>
    <t>60875_G_GMPSW</t>
  </si>
  <si>
    <t>GMPSW</t>
  </si>
  <si>
    <t>GMP Solar Williston LLC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Sutton Solar LLC</t>
  </si>
  <si>
    <t>Nexamp Peak CSG</t>
  </si>
  <si>
    <t>60879_G_02731</t>
  </si>
  <si>
    <t>02731</t>
  </si>
  <si>
    <t>Nexamp Peak LLC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Stafford CT (Town of)</t>
  </si>
  <si>
    <t>60880_G_MS2</t>
  </si>
  <si>
    <t>Bernhardt Furniture Solar Farm</t>
  </si>
  <si>
    <t>60881_G_BERN4</t>
  </si>
  <si>
    <t>BERN4</t>
  </si>
  <si>
    <t>Bernhardt Furniture Co</t>
  </si>
  <si>
    <t>Carl Friedrich Gauss Solar</t>
  </si>
  <si>
    <t>60882_G_GAUSS</t>
  </si>
  <si>
    <t>GAUSS</t>
  </si>
  <si>
    <t>Deerfield Wind Energy, LLC</t>
  </si>
  <si>
    <t>60883_G_WT1</t>
  </si>
  <si>
    <t>Deerfield Wind Energy LLC</t>
  </si>
  <si>
    <t>60883_G_WT2</t>
  </si>
  <si>
    <t>60883_G_WT3</t>
  </si>
  <si>
    <t>WT3</t>
  </si>
  <si>
    <t>Boulder Solar II, LLC</t>
  </si>
  <si>
    <t>60885_G_BSII</t>
  </si>
  <si>
    <t>BSII</t>
  </si>
  <si>
    <t>Boulder Solar II LLC</t>
  </si>
  <si>
    <t>Pavant Solar III</t>
  </si>
  <si>
    <t>60886_G_PSIII</t>
  </si>
  <si>
    <t>PSIII</t>
  </si>
  <si>
    <t>Pavant Solar III LLC</t>
  </si>
  <si>
    <t>MVV Energie Group</t>
  </si>
  <si>
    <t>Sauk DPC Solar</t>
  </si>
  <si>
    <t>60887_G_PV1</t>
  </si>
  <si>
    <t>SoCore Energy LLC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Willow Springs Windfarm LLC</t>
  </si>
  <si>
    <t>Dermott Wind</t>
  </si>
  <si>
    <t>60902_G_DERM</t>
  </si>
  <si>
    <t>DERM</t>
  </si>
  <si>
    <t>Dermott Wind LLC</t>
  </si>
  <si>
    <t>Salem Harbor Station NGCC</t>
  </si>
  <si>
    <t>60903_G_1</t>
  </si>
  <si>
    <t>Footprint Power Salem Harbor Operations LLC</t>
  </si>
  <si>
    <t>Footprint Power LLC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Oliver Wind III LLC</t>
  </si>
  <si>
    <t>Mt. Tom Solar Project Hybrid</t>
  </si>
  <si>
    <t>60906_G_BA1</t>
  </si>
  <si>
    <t>Green Charge</t>
  </si>
  <si>
    <t>60906_G_PV1</t>
  </si>
  <si>
    <t>Mt Tom Solar LLC</t>
  </si>
  <si>
    <t>Northampton Landfill Solar PV</t>
  </si>
  <si>
    <t>60908_G_62380</t>
  </si>
  <si>
    <t>62380</t>
  </si>
  <si>
    <t>Glendale Road Solar PV LLC</t>
  </si>
  <si>
    <t>Hartford Landfill Solar EGF</t>
  </si>
  <si>
    <t>60909_G_PV1</t>
  </si>
  <si>
    <t>Materials Innovation Recycling Authority</t>
  </si>
  <si>
    <t>Materials Innovation &amp; Recycling Authority</t>
  </si>
  <si>
    <t>NET Power La Porte Station</t>
  </si>
  <si>
    <t>60910_G_NPLPS</t>
  </si>
  <si>
    <t>NPLPS</t>
  </si>
  <si>
    <t>1.0</t>
  </si>
  <si>
    <t>NET Power LLC</t>
  </si>
  <si>
    <t>Green Energy Machine</t>
  </si>
  <si>
    <t>60911_G_GRN</t>
  </si>
  <si>
    <t>GRN</t>
  </si>
  <si>
    <t>Green Energy Machine LLC</t>
  </si>
  <si>
    <t>Cold River Road Solar</t>
  </si>
  <si>
    <t>60912_G_PV1</t>
  </si>
  <si>
    <t>Rutland Renewable Energy LLC</t>
  </si>
  <si>
    <t>Ohio Northern University Solar Site</t>
  </si>
  <si>
    <t>60913_G_PV1</t>
  </si>
  <si>
    <t>39065</t>
  </si>
  <si>
    <t>Ohio Northern Univ</t>
  </si>
  <si>
    <t>60913_G_PV2</t>
  </si>
  <si>
    <t>Westmont 300B</t>
  </si>
  <si>
    <t>60914_G_W5328</t>
  </si>
  <si>
    <t>W5328</t>
  </si>
  <si>
    <t>TGC Westmont Holdings LLC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Sussex Drive Solar Project LLC</t>
  </si>
  <si>
    <t>Buckingham Solar LLC</t>
  </si>
  <si>
    <t>60917_G_PV1</t>
  </si>
  <si>
    <t>Buckingham Solar I LLC</t>
  </si>
  <si>
    <t>Verwey-Hanford Dairy Digester #1</t>
  </si>
  <si>
    <t>60918_G_00003</t>
  </si>
  <si>
    <t>00003</t>
  </si>
  <si>
    <t>Hanford Renewable Energy LLC</t>
  </si>
  <si>
    <t>Philip Verwey Farms</t>
  </si>
  <si>
    <t>Shakopee Met Council WTP</t>
  </si>
  <si>
    <t>60919_G_SHAK</t>
  </si>
  <si>
    <t>SHAK</t>
  </si>
  <si>
    <t>Metropolitan Council (MN)</t>
  </si>
  <si>
    <t>Spirit Mound</t>
  </si>
  <si>
    <t>6092_G_1</t>
  </si>
  <si>
    <t>46027</t>
  </si>
  <si>
    <t>6092_G_2</t>
  </si>
  <si>
    <t>Viper Solar</t>
  </si>
  <si>
    <t>60920_G_PV1</t>
  </si>
  <si>
    <t>Viper Solar LLC</t>
  </si>
  <si>
    <t>Scarlet Solar</t>
  </si>
  <si>
    <t>60921_G_PV1</t>
  </si>
  <si>
    <t>Scarlet Solar LLC</t>
  </si>
  <si>
    <t>Ruskin Solar</t>
  </si>
  <si>
    <t>60922_G_PV1</t>
  </si>
  <si>
    <t>Ruskin Solar LLC</t>
  </si>
  <si>
    <t>Clyde Solar Array</t>
  </si>
  <si>
    <t>60923_G_PV1</t>
  </si>
  <si>
    <t>AEP OnSite Partners LLC</t>
  </si>
  <si>
    <t>Ozarks Natural Energy Community Solar</t>
  </si>
  <si>
    <t>60924_G_GEN1</t>
  </si>
  <si>
    <t>Ozarks Electric Coop Corp</t>
  </si>
  <si>
    <t>St. Charles Power Station (LA)</t>
  </si>
  <si>
    <t>60926_G_1A</t>
  </si>
  <si>
    <t>Entergy Services LLC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Red Oak Solar Farm LLC</t>
  </si>
  <si>
    <t>Dublin Solar I</t>
  </si>
  <si>
    <t>60930_G_DUBL1</t>
  </si>
  <si>
    <t>DUBL1</t>
  </si>
  <si>
    <t>Dublin Solar I LLC</t>
  </si>
  <si>
    <t>Georgia Solar Holdings LLC</t>
  </si>
  <si>
    <t>CCC Hastings Wind Turbine</t>
  </si>
  <si>
    <t>60931_G_WT1</t>
  </si>
  <si>
    <t>CCC Hastings Renewable Energy LLC</t>
  </si>
  <si>
    <t>Creston Ridge Wind Farm</t>
  </si>
  <si>
    <t>60932_G_WT1</t>
  </si>
  <si>
    <t>Creston Ridge II LLC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Berkshire Hathaway Energy Co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Spartan PV 1 LLC</t>
  </si>
  <si>
    <t>Jacumba Solar Farm</t>
  </si>
  <si>
    <t>60947_G_Q644A</t>
  </si>
  <si>
    <t>Q644A</t>
  </si>
  <si>
    <t>Jacumba Solar LLC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oCore 2016 ProjectCo 8 LLC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Sterling Municipal Light Dept</t>
  </si>
  <si>
    <t>Hyperion Treatment Plant CHP Plant</t>
  </si>
  <si>
    <t>60960_G_CTG1</t>
  </si>
  <si>
    <t>Los Angeles County Dept of Public Works</t>
  </si>
  <si>
    <t>60960_G_CTG2</t>
  </si>
  <si>
    <t>60960_G_STG1</t>
  </si>
  <si>
    <t>Violet Solar</t>
  </si>
  <si>
    <t>60961_G_PV1</t>
  </si>
  <si>
    <t>Violet Solar LLC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Cotten Farm LLC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Scott II Solar LLC</t>
  </si>
  <si>
    <t>Matthew A Meares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Whitney Point Solar LLC</t>
  </si>
  <si>
    <t>OSLH, LLC</t>
  </si>
  <si>
    <t>60976_G_PV1</t>
  </si>
  <si>
    <t>OSLH LLC</t>
  </si>
  <si>
    <t>Oregon Solar Land Holdings LLC</t>
  </si>
  <si>
    <t>CSUF State College</t>
  </si>
  <si>
    <t>60978_G_PV1</t>
  </si>
  <si>
    <t>Solar Star California XLVIII LLC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Westside Solar LLC</t>
  </si>
  <si>
    <t>Atkinson Farm Solar</t>
  </si>
  <si>
    <t>60982_G_1</t>
  </si>
  <si>
    <t>Atkinson Farm LLC</t>
  </si>
  <si>
    <t>Buckthorn Wind Project</t>
  </si>
  <si>
    <t>60983_G_BWIND</t>
  </si>
  <si>
    <t>BWIND</t>
  </si>
  <si>
    <t>Buckthorn Wind Project LLC</t>
  </si>
  <si>
    <t>Lindberg Field Solar 2</t>
  </si>
  <si>
    <t>60984_G_PV1</t>
  </si>
  <si>
    <t>Lindberg Field Solar 2 LLC</t>
  </si>
  <si>
    <t>Elizabethtown Solar</t>
  </si>
  <si>
    <t>60985_G_ESPV</t>
  </si>
  <si>
    <t>ESPV</t>
  </si>
  <si>
    <t>Elizabethtown Solar LLC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Solaire Holman I Inc</t>
  </si>
  <si>
    <t>Solaire Direct</t>
  </si>
  <si>
    <t>Diablo Canyon</t>
  </si>
  <si>
    <t>6099_G_1</t>
  </si>
  <si>
    <t>6099_G_2</t>
  </si>
  <si>
    <t>Florence Solar W3-080, LLC</t>
  </si>
  <si>
    <t>60990_G_PV1</t>
  </si>
  <si>
    <t>Florence Solar W3 080 LLC</t>
  </si>
  <si>
    <t>Sterling I Wind Farm</t>
  </si>
  <si>
    <t>60991_G_STER1</t>
  </si>
  <si>
    <t>STER1</t>
  </si>
  <si>
    <t>AEM Wind LLC</t>
  </si>
  <si>
    <t>Akuo Energy</t>
  </si>
  <si>
    <t>Northern Cardinal Solar</t>
  </si>
  <si>
    <t>60992_G_NCARD</t>
  </si>
  <si>
    <t>NCARD</t>
  </si>
  <si>
    <t>Darlington Solar, LLC</t>
  </si>
  <si>
    <t>60993_G_PV1</t>
  </si>
  <si>
    <t>Darlington Solar LLC</t>
  </si>
  <si>
    <t>French's Landfill PV</t>
  </si>
  <si>
    <t>60994_G_GEN1</t>
  </si>
  <si>
    <t>Brick Standard LLC</t>
  </si>
  <si>
    <t>Ramona Solar Energy</t>
  </si>
  <si>
    <t>60995_G_1</t>
  </si>
  <si>
    <t>Northlight Power LLC</t>
  </si>
  <si>
    <t>Iron Horse Battery Storage Hybrid</t>
  </si>
  <si>
    <t>60996_G_BA1</t>
  </si>
  <si>
    <t>Iron Horse Battery Storage LLC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Augusta Canal Authority</t>
  </si>
  <si>
    <t>Cactus Flats Wind Energy Project</t>
  </si>
  <si>
    <t>61001_G_WT1</t>
  </si>
  <si>
    <t>Concho</t>
  </si>
  <si>
    <t>48095</t>
  </si>
  <si>
    <t>Cactus Flats Wind Energy LLC</t>
  </si>
  <si>
    <t>WED Portsmouth One, LLC</t>
  </si>
  <si>
    <t>61002_G_PORT1</t>
  </si>
  <si>
    <t>PORT1</t>
  </si>
  <si>
    <t>Portsmouth (RI) (Town of)</t>
  </si>
  <si>
    <t>Musgrave East Solar Farm</t>
  </si>
  <si>
    <t>61003_G_CMUSW</t>
  </si>
  <si>
    <t>CMUSW</t>
  </si>
  <si>
    <t>Artemis Solar LLC</t>
  </si>
  <si>
    <t>Whirlpool Corporation - Ottawa Wind Farm</t>
  </si>
  <si>
    <t>61004_G_W1</t>
  </si>
  <si>
    <t>39137</t>
  </si>
  <si>
    <t>OEE XXIV LLC</t>
  </si>
  <si>
    <t>One Energy Capital Corp</t>
  </si>
  <si>
    <t>Whirlpool Corporation - Marion Wind Farm</t>
  </si>
  <si>
    <t>61005_G_W1</t>
  </si>
  <si>
    <t>39101</t>
  </si>
  <si>
    <t>OEE XXIII LLC</t>
  </si>
  <si>
    <t>61005_G_W2</t>
  </si>
  <si>
    <t>W2</t>
  </si>
  <si>
    <t>61005_G_W3</t>
  </si>
  <si>
    <t>W3</t>
  </si>
  <si>
    <t>SCDA Solar 1</t>
  </si>
  <si>
    <t>61006_G_SCAIR</t>
  </si>
  <si>
    <t>SCAIR</t>
  </si>
  <si>
    <t>SCDA Solar 1 LLC</t>
  </si>
  <si>
    <t>Scda Solar 1 LLC</t>
  </si>
  <si>
    <t>Redbrook Community Solar 1</t>
  </si>
  <si>
    <t>61007_G_REDBR</t>
  </si>
  <si>
    <t>REDBR</t>
  </si>
  <si>
    <t>Redbrook Solar 1 LLC</t>
  </si>
  <si>
    <t>Brook Street Solar 1 CSG</t>
  </si>
  <si>
    <t>61008_G_BROOK</t>
  </si>
  <si>
    <t>BROOK</t>
  </si>
  <si>
    <t>Brook Street Solar 1 LLC</t>
  </si>
  <si>
    <t>Spring Street Solar 1 CSG</t>
  </si>
  <si>
    <t>61009_G_SPRIN</t>
  </si>
  <si>
    <t>SPRIN</t>
  </si>
  <si>
    <t>Spring Street Solar 1 LLC</t>
  </si>
  <si>
    <t>Bullock Road Solar 1</t>
  </si>
  <si>
    <t>61010_G_BULLO</t>
  </si>
  <si>
    <t>BULLO</t>
  </si>
  <si>
    <t>Bullock Road Solar 1 LLC</t>
  </si>
  <si>
    <t>Chestnut Solar</t>
  </si>
  <si>
    <t>61011_G_PV1</t>
  </si>
  <si>
    <t>Chestnut Solar LLC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CE Solar One LLC</t>
  </si>
  <si>
    <t>Musgrave West Solar Farm</t>
  </si>
  <si>
    <t>61015_G_CMUSW</t>
  </si>
  <si>
    <t>Stafford St Solar 1 CSG</t>
  </si>
  <si>
    <t>61016_G_STAF1</t>
  </si>
  <si>
    <t>STAF1</t>
  </si>
  <si>
    <t>Stafford St Solar 1 LLC</t>
  </si>
  <si>
    <t>Stafford St 2 Community Solar</t>
  </si>
  <si>
    <t>61017_G_STAF2</t>
  </si>
  <si>
    <t>STAF2</t>
  </si>
  <si>
    <t>Stafford St Solar 2 LLC</t>
  </si>
  <si>
    <t>Stafford St Solar 3 CSG</t>
  </si>
  <si>
    <t>61018_G_STAF3</t>
  </si>
  <si>
    <t>STAF3</t>
  </si>
  <si>
    <t>Stafford St Solar 3 LLC</t>
  </si>
  <si>
    <t>Siler 421 Farm, LLC</t>
  </si>
  <si>
    <t>61019_G_SILER</t>
  </si>
  <si>
    <t>SILER</t>
  </si>
  <si>
    <t>Siler 421 Farm LLC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Montefiore Medical Center</t>
  </si>
  <si>
    <t>New York Presbyterian Hospital-168th St</t>
  </si>
  <si>
    <t>61026_G_CHNY1</t>
  </si>
  <si>
    <t>CHNY1</t>
  </si>
  <si>
    <t>New York Presbyterian Hospital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Hickory Run Energy LLC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Susquehanna Nuclear LLC</t>
  </si>
  <si>
    <t>6103_G_2</t>
  </si>
  <si>
    <t>Harford Solar Farm</t>
  </si>
  <si>
    <t>61030_G_CMUSW</t>
  </si>
  <si>
    <t>Laertes Solar LLC</t>
  </si>
  <si>
    <t>Floyd Road Solar Farm</t>
  </si>
  <si>
    <t>61031_G_PV1</t>
  </si>
  <si>
    <t>Birdsboro Power</t>
  </si>
  <si>
    <t>61035_G_GEN1</t>
  </si>
  <si>
    <t>Birdsboro Power LLC</t>
  </si>
  <si>
    <t>EmberClear Corp</t>
  </si>
  <si>
    <t>Apple Hill Solar</t>
  </si>
  <si>
    <t>61037_G_APPL</t>
  </si>
  <si>
    <t>APPL</t>
  </si>
  <si>
    <t>Apple Hill Solar LLC</t>
  </si>
  <si>
    <t>Deerfield Wind LLC</t>
  </si>
  <si>
    <t>61039_G_WT1</t>
  </si>
  <si>
    <t>Twin Buttes II Wind</t>
  </si>
  <si>
    <t>61040_G_WT1</t>
  </si>
  <si>
    <t>Twin Buttes Wind II LLC</t>
  </si>
  <si>
    <t>Canandaigua Westbrook Solar Array</t>
  </si>
  <si>
    <t>61042_G_PV1</t>
  </si>
  <si>
    <t>Canandaigua Solar Array</t>
  </si>
  <si>
    <t>61043_G_PV1</t>
  </si>
  <si>
    <t>New Energy Equity</t>
  </si>
  <si>
    <t>La Joya NM</t>
  </si>
  <si>
    <t>61044_G_LAJ1</t>
  </si>
  <si>
    <t>LAJ1</t>
  </si>
  <si>
    <t>La Joya Wind LLC</t>
  </si>
  <si>
    <t>Lund Hill</t>
  </si>
  <si>
    <t>61045_G_WT1</t>
  </si>
  <si>
    <t>Pacific Wind Development LLC</t>
  </si>
  <si>
    <t>Tatanka Ridge</t>
  </si>
  <si>
    <t>61046_G_WT1</t>
  </si>
  <si>
    <t>46039</t>
  </si>
  <si>
    <t>Tatanka Ridge Wind LLC</t>
  </si>
  <si>
    <t>Coyote Ridge</t>
  </si>
  <si>
    <t>61047_G_WT1</t>
  </si>
  <si>
    <t>Coyote Ridge Wind LLC</t>
  </si>
  <si>
    <t>Solar Star Oregon II</t>
  </si>
  <si>
    <t>61048_G_PV1</t>
  </si>
  <si>
    <t>Crook</t>
  </si>
  <si>
    <t>41013</t>
  </si>
  <si>
    <t>Solar Star Oregon II LLC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Seward Wind LLC</t>
  </si>
  <si>
    <t>Kramer Solar CSG</t>
  </si>
  <si>
    <t>61058_G_0000B</t>
  </si>
  <si>
    <t>0000B</t>
  </si>
  <si>
    <t>ETCAP NES CS MN 12 LLC</t>
  </si>
  <si>
    <t>Novel Energy Solutions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CA Fund VIII Owner LLC</t>
  </si>
  <si>
    <t>Foundation Scheid Vineyards</t>
  </si>
  <si>
    <t>61067_G_WTG1</t>
  </si>
  <si>
    <t>Foundation CA Fund VIII Manager LLC</t>
  </si>
  <si>
    <t>BWC Wading River One, Two, Three CSG</t>
  </si>
  <si>
    <t>61069_G_62381</t>
  </si>
  <si>
    <t>62381</t>
  </si>
  <si>
    <t>BWC Wading River LLC</t>
  </si>
  <si>
    <t>Bluewave Capital LLC</t>
  </si>
  <si>
    <t>Saratoga Wind Farm</t>
  </si>
  <si>
    <t>61070_G_SWE</t>
  </si>
  <si>
    <t>SWE</t>
  </si>
  <si>
    <t>Saratoga Wind Energy LLC</t>
  </si>
  <si>
    <t>Lemond Solar</t>
  </si>
  <si>
    <t>61072_G_LEMND</t>
  </si>
  <si>
    <t>LEMND</t>
  </si>
  <si>
    <t>Lemond Solar Center LLC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Tallahassee FL (City of)</t>
  </si>
  <si>
    <t>61080_G_IC2</t>
  </si>
  <si>
    <t>Luning Energy</t>
  </si>
  <si>
    <t>61084_G_LNING</t>
  </si>
  <si>
    <t>LNING</t>
  </si>
  <si>
    <t>Luning Energy LLC</t>
  </si>
  <si>
    <t>Luning Solar Energy LLC</t>
  </si>
  <si>
    <t>Stone Solar</t>
  </si>
  <si>
    <t>61085_G_1</t>
  </si>
  <si>
    <t>Stone Solar Farm LLC</t>
  </si>
  <si>
    <t>Tripple State Farm</t>
  </si>
  <si>
    <t>61086_G_1</t>
  </si>
  <si>
    <t>Tripple State Farm LLC</t>
  </si>
  <si>
    <t>Wadesboro Farm 1</t>
  </si>
  <si>
    <t>61087_G_1</t>
  </si>
  <si>
    <t>Delco Farm</t>
  </si>
  <si>
    <t>61088_G_1</t>
  </si>
  <si>
    <t>Delco Farm LLC</t>
  </si>
  <si>
    <t>Fisher Solar Farm - NC</t>
  </si>
  <si>
    <t>61089_G_1</t>
  </si>
  <si>
    <t>Fisher Solar Farm LLC</t>
  </si>
  <si>
    <t>Kinston Davis Farm</t>
  </si>
  <si>
    <t>61090_G_1</t>
  </si>
  <si>
    <t>Kinston Davis Farm LLC</t>
  </si>
  <si>
    <t>Laurinburg Farm</t>
  </si>
  <si>
    <t>61091_G_1</t>
  </si>
  <si>
    <t>Laurinburg Farm LLC</t>
  </si>
  <si>
    <t>Independence Solar Farm</t>
  </si>
  <si>
    <t>61092_G_IPL1</t>
  </si>
  <si>
    <t>IPL1</t>
  </si>
  <si>
    <t>Mills Anson Farm</t>
  </si>
  <si>
    <t>61093_G_1</t>
  </si>
  <si>
    <t>Mills Anson Farm LLC</t>
  </si>
  <si>
    <t>Old Wire Farm</t>
  </si>
  <si>
    <t>61094_G_1</t>
  </si>
  <si>
    <t>Old Wire Farm LLC</t>
  </si>
  <si>
    <t>Railroad Farm 2</t>
  </si>
  <si>
    <t>61095_G_1</t>
  </si>
  <si>
    <t>Railroad Farm 2 LLC</t>
  </si>
  <si>
    <t>Sampson Solar</t>
  </si>
  <si>
    <t>61096_G_1</t>
  </si>
  <si>
    <t>Sampson Solar LLC</t>
  </si>
  <si>
    <t>Syncarpha Freetown</t>
  </si>
  <si>
    <t>61097_G_SYNFR</t>
  </si>
  <si>
    <t>SYNFR</t>
  </si>
  <si>
    <t>Maries Way Solar I LLC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Pine River Wind Energy LLC</t>
  </si>
  <si>
    <t>Vanadium Redox Flow Battery Plant</t>
  </si>
  <si>
    <t>61107_G_VRF</t>
  </si>
  <si>
    <t>VRF</t>
  </si>
  <si>
    <t>VRF Battery Plant</t>
  </si>
  <si>
    <t>Manteca Land PV</t>
  </si>
  <si>
    <t>61115_G_MANT1</t>
  </si>
  <si>
    <t>MANT1</t>
  </si>
  <si>
    <t>Manteca PV 1 LLC</t>
  </si>
  <si>
    <t>Delano Land 1</t>
  </si>
  <si>
    <t>61116_G_DELA1</t>
  </si>
  <si>
    <t>DELA1</t>
  </si>
  <si>
    <t>Delano Land 1 LLC</t>
  </si>
  <si>
    <t>Bakersfield PV 1</t>
  </si>
  <si>
    <t>61117_G_BAKE1</t>
  </si>
  <si>
    <t>Bakersfield PV I LLC</t>
  </si>
  <si>
    <t>Bakersfield Industrial PV 1</t>
  </si>
  <si>
    <t>61118_G_BIND1</t>
  </si>
  <si>
    <t>BIND1</t>
  </si>
  <si>
    <t>Bakersfield Industrial PV 1 LLC</t>
  </si>
  <si>
    <t>Quichapa 1</t>
  </si>
  <si>
    <t>61119_G_W5519</t>
  </si>
  <si>
    <t>W5519</t>
  </si>
  <si>
    <t>Quichapa 1 LLC</t>
  </si>
  <si>
    <t>RH Solar LLC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2 LLC</t>
  </si>
  <si>
    <t>Quichapa 3</t>
  </si>
  <si>
    <t>61121_G_W5521</t>
  </si>
  <si>
    <t>W5521</t>
  </si>
  <si>
    <t>Quichapa 3 LLC</t>
  </si>
  <si>
    <t>Elizabeth Mines Solar 1</t>
  </si>
  <si>
    <t>61124_G_EMS1</t>
  </si>
  <si>
    <t>EMS1</t>
  </si>
  <si>
    <t>Brightfields Development LLC</t>
  </si>
  <si>
    <t>Nebraska Valley Solar Farm</t>
  </si>
  <si>
    <t>61125_G_NVSF</t>
  </si>
  <si>
    <t>NVSF</t>
  </si>
  <si>
    <t>Stowe VT (Town of)</t>
  </si>
  <si>
    <t>Bedford Solar</t>
  </si>
  <si>
    <t>61126_G_12346</t>
  </si>
  <si>
    <t>12346</t>
  </si>
  <si>
    <t>Bedford Solar LLC</t>
  </si>
  <si>
    <t>Gamble Solar</t>
  </si>
  <si>
    <t>61127_G_12348</t>
  </si>
  <si>
    <t>12348</t>
  </si>
  <si>
    <t>Gamble Solar LLC</t>
  </si>
  <si>
    <t>Salisbury Solar</t>
  </si>
  <si>
    <t>61128_G_12349</t>
  </si>
  <si>
    <t>12349</t>
  </si>
  <si>
    <t>Salisbury Solar LLC</t>
  </si>
  <si>
    <t>Wadesboro Solar</t>
  </si>
  <si>
    <t>61129_G_12347</t>
  </si>
  <si>
    <t>12347</t>
  </si>
  <si>
    <t>Wadesboro Solar LLC</t>
  </si>
  <si>
    <t>Tolson Solar</t>
  </si>
  <si>
    <t>61131_G_12345</t>
  </si>
  <si>
    <t>Tolson Solar LLC</t>
  </si>
  <si>
    <t>Phelps 158 Solar Farm</t>
  </si>
  <si>
    <t>61134_G_15800</t>
  </si>
  <si>
    <t>15800</t>
  </si>
  <si>
    <t>Phelps 158 Solar Farm LLC</t>
  </si>
  <si>
    <t>Lebanon Solar Farm (MO)</t>
  </si>
  <si>
    <t>61135_G_LSF1</t>
  </si>
  <si>
    <t>LSF1</t>
  </si>
  <si>
    <t>Laclede</t>
  </si>
  <si>
    <t>29105</t>
  </si>
  <si>
    <t>MCP Lebanon LLC</t>
  </si>
  <si>
    <t>Armstrong Solar</t>
  </si>
  <si>
    <t>61138_G_0000A</t>
  </si>
  <si>
    <t>0000A</t>
  </si>
  <si>
    <t>Marmas Solar CSG</t>
  </si>
  <si>
    <t>61139_G_MARM2</t>
  </si>
  <si>
    <t>MARM2</t>
  </si>
  <si>
    <t>ETCAP NES CS MN 03 LLC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ETCAP NES CS MN 06 LLC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Bio Energy (Ohio III) LLC</t>
  </si>
  <si>
    <t>61145_G_GM02</t>
  </si>
  <si>
    <t>GM02</t>
  </si>
  <si>
    <t>61145_G_GM03</t>
  </si>
  <si>
    <t>GM03</t>
  </si>
  <si>
    <t>Seabrook</t>
  </si>
  <si>
    <t>6115_G_1</t>
  </si>
  <si>
    <t>NextEra Energy Seabrook LLC</t>
  </si>
  <si>
    <t>Intel Folsom Phase 3</t>
  </si>
  <si>
    <t>61152_G_PV1</t>
  </si>
  <si>
    <t>Intel Corp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Big Timber Wind LLC</t>
  </si>
  <si>
    <t>St. Pauls Solar 2</t>
  </si>
  <si>
    <t>61156_G_STPAU</t>
  </si>
  <si>
    <t>STPAU</t>
  </si>
  <si>
    <t>St Pauls Solar 2 LLC</t>
  </si>
  <si>
    <t>Boaz Farm Solar</t>
  </si>
  <si>
    <t>61157_G_BOAZF</t>
  </si>
  <si>
    <t>BOAZF</t>
  </si>
  <si>
    <t>Boaz Farm Solar LLC</t>
  </si>
  <si>
    <t>Bizzell Church Solar 2</t>
  </si>
  <si>
    <t>61158_G_BIZZE</t>
  </si>
  <si>
    <t>BIZZE</t>
  </si>
  <si>
    <t>Bizzell Church Solar 2 LLC</t>
  </si>
  <si>
    <t>Pine Gate Development</t>
  </si>
  <si>
    <t>MILL SOLAR 1</t>
  </si>
  <si>
    <t>61160_G_MILL1</t>
  </si>
  <si>
    <t>MILL1</t>
  </si>
  <si>
    <t>Mill Solar I LLC</t>
  </si>
  <si>
    <t>Concord Global Trading Inc</t>
  </si>
  <si>
    <t>Broadlands Wind Farm</t>
  </si>
  <si>
    <t>61161_G_GEN01</t>
  </si>
  <si>
    <t>17041</t>
  </si>
  <si>
    <t>Broadlands Wind Farm LLC</t>
  </si>
  <si>
    <t>RB Manufacturing LLC Belle Mead NJ</t>
  </si>
  <si>
    <t>61162_G_RBBM</t>
  </si>
  <si>
    <t>RBBM</t>
  </si>
  <si>
    <t>RB Manufacturing LLC</t>
  </si>
  <si>
    <t>Onset East Community Solar Facility</t>
  </si>
  <si>
    <t>61163_G_ONSE</t>
  </si>
  <si>
    <t>ONSE</t>
  </si>
  <si>
    <t>BCC Solar III LLC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Antares Community Solar Gardens LLC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Corvus Community Solar Gardens LLC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Capella Community Solar Gardens LLC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Caelum Community Solar Gardens LLC</t>
  </si>
  <si>
    <t>61180_G_PCCS2</t>
  </si>
  <si>
    <t>PCCS2</t>
  </si>
  <si>
    <t>Andromeda Community Solar</t>
  </si>
  <si>
    <t>61181_G_OACS1</t>
  </si>
  <si>
    <t>OACS1</t>
  </si>
  <si>
    <t>Andromeda Community Solar Garden LLC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Argo Navis Community Solar Gardens LLC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Boston Medical Center</t>
  </si>
  <si>
    <t>Century Drive Solar Farm</t>
  </si>
  <si>
    <t>61187_G_CENT1</t>
  </si>
  <si>
    <t>CENT1</t>
  </si>
  <si>
    <t>J T Hobby &amp; Son Inc</t>
  </si>
  <si>
    <t>Shavano Falls Hydro</t>
  </si>
  <si>
    <t>61189_G_GEN1</t>
  </si>
  <si>
    <t>Shavano Falls Hydro LLC</t>
  </si>
  <si>
    <t>Deerfield 4</t>
  </si>
  <si>
    <t>6119_G_GEN1</t>
  </si>
  <si>
    <t>6119_G_GEN2</t>
  </si>
  <si>
    <t>6119_G_GEN3</t>
  </si>
  <si>
    <t>Shavano Falls Hydro Drop 4</t>
  </si>
  <si>
    <t>61190_G_GEN1</t>
  </si>
  <si>
    <t>Shavano Falls Hydro LLC Drop 4 Project</t>
  </si>
  <si>
    <t>Shavano Falls Hysro LLC 0 Drop 4 Project</t>
  </si>
  <si>
    <t>61191_G_GEN1</t>
  </si>
  <si>
    <t>W U Drop 5 Inc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Barker Solar LLC</t>
  </si>
  <si>
    <t>231 Dixon 74 Solar I, LLC</t>
  </si>
  <si>
    <t>61195_G_DIXON</t>
  </si>
  <si>
    <t>DIXON</t>
  </si>
  <si>
    <t>231 Dixon 74 Solar I LLC</t>
  </si>
  <si>
    <t>Mill Pond Solar Farm, LLC</t>
  </si>
  <si>
    <t>61196_G_MILLL</t>
  </si>
  <si>
    <t>MILLL</t>
  </si>
  <si>
    <t>Mill Pond Solar Farm LLC</t>
  </si>
  <si>
    <t>Pima Energy Storage System</t>
  </si>
  <si>
    <t>61197_G_PIMA</t>
  </si>
  <si>
    <t>PIMA</t>
  </si>
  <si>
    <t>Pima Energy Storage System LLC</t>
  </si>
  <si>
    <t>Merck - Upper Gwynedd Solar Array</t>
  </si>
  <si>
    <t>61198_G_SA-1</t>
  </si>
  <si>
    <t>SA-1</t>
  </si>
  <si>
    <t>T0588 Phoenix - AZ</t>
  </si>
  <si>
    <t>61199_G_PV1</t>
  </si>
  <si>
    <t>Project Co Phase II T LLC</t>
  </si>
  <si>
    <t>Fort Myers</t>
  </si>
  <si>
    <t>612_G_2A</t>
  </si>
  <si>
    <t>612_G_2B</t>
  </si>
  <si>
    <t>612_G_2C</t>
  </si>
  <si>
    <t>612_G_2D</t>
  </si>
  <si>
    <t>2D</t>
  </si>
  <si>
    <t>612_G_2E</t>
  </si>
  <si>
    <t>2E</t>
  </si>
  <si>
    <t>612_G_2F</t>
  </si>
  <si>
    <t>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Origis Energy USA Inc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SoCore Bandera LLC</t>
  </si>
  <si>
    <t>Onyx - Allen Harim</t>
  </si>
  <si>
    <t>61206_G_10021</t>
  </si>
  <si>
    <t>10021</t>
  </si>
  <si>
    <t>Janus Solar Fund LP</t>
  </si>
  <si>
    <t>Onyx Renewable Partners LP</t>
  </si>
  <si>
    <t>Green Island Hydroelectric Station</t>
  </si>
  <si>
    <t>61207_G_UNIT1</t>
  </si>
  <si>
    <t>Green Island Power Authority</t>
  </si>
  <si>
    <t>Green Island NY (Village of)</t>
  </si>
  <si>
    <t>61207_G_UNIT2</t>
  </si>
  <si>
    <t>61207_G_UNIT3</t>
  </si>
  <si>
    <t>61207_G_UNIT4</t>
  </si>
  <si>
    <t>Gulfport Naval Base CSG PV System</t>
  </si>
  <si>
    <t>61208_G_PV1</t>
  </si>
  <si>
    <t>WGL Energy Systems Inc</t>
  </si>
  <si>
    <t>Sacramento Regional County Sanitation PV</t>
  </si>
  <si>
    <t>61209_G_PV1</t>
  </si>
  <si>
    <t>Finger Lakes Solar I</t>
  </si>
  <si>
    <t>61210_G_FLS1</t>
  </si>
  <si>
    <t>Finger Lakes Solar I LLC</t>
  </si>
  <si>
    <t>Greenwood Energy</t>
  </si>
  <si>
    <t>IKEA Memphis 508</t>
  </si>
  <si>
    <t>61211_G_PV</t>
  </si>
  <si>
    <t>Flat Top Wind I</t>
  </si>
  <si>
    <t>61212_G_FTWI</t>
  </si>
  <si>
    <t>FTWI</t>
  </si>
  <si>
    <t>Flat Top Wind I LLC</t>
  </si>
  <si>
    <t>Green Beanworks C PV</t>
  </si>
  <si>
    <t>61215_G_GBWXC</t>
  </si>
  <si>
    <t>GBWXC</t>
  </si>
  <si>
    <t>Green Beanworks C LLC</t>
  </si>
  <si>
    <t>Green Beanworks D PV</t>
  </si>
  <si>
    <t>61216_G_GBWXD</t>
  </si>
  <si>
    <t>GBWXD</t>
  </si>
  <si>
    <t>Green Beanworks D LLC</t>
  </si>
  <si>
    <t>Head of U Canal Hydro Project</t>
  </si>
  <si>
    <t>61217_G_HY1</t>
  </si>
  <si>
    <t>North Side Energy Co</t>
  </si>
  <si>
    <t>North Side Canal Co</t>
  </si>
  <si>
    <t>Broadridge Solar, LLC</t>
  </si>
  <si>
    <t>61218_G_BROAD</t>
  </si>
  <si>
    <t>BROAD</t>
  </si>
  <si>
    <t>Broadridge Solar LLC</t>
  </si>
  <si>
    <t>Kelly Solar, LLC</t>
  </si>
  <si>
    <t>61219_G_KELLY</t>
  </si>
  <si>
    <t>KELLY</t>
  </si>
  <si>
    <t>Kelly Solar LLC</t>
  </si>
  <si>
    <t>R E Ginna Nuclear Power Plant</t>
  </si>
  <si>
    <t>6122_G_1</t>
  </si>
  <si>
    <t>R E Ginna Nuclear Power Plant LLC</t>
  </si>
  <si>
    <t>Spencer Farm, LLC</t>
  </si>
  <si>
    <t>61220_G_1</t>
  </si>
  <si>
    <t>Spencer Farm LLC</t>
  </si>
  <si>
    <t>Redbed Plains Wind Farm</t>
  </si>
  <si>
    <t>61221_G_WT1</t>
  </si>
  <si>
    <t>Redbed Plains Wind Farm LLC</t>
  </si>
  <si>
    <t>Golden Hills North Wind Energy Center</t>
  </si>
  <si>
    <t>61222_G_1</t>
  </si>
  <si>
    <t>Golden Hills North Wind LLC</t>
  </si>
  <si>
    <t>Chillicothe Solar Farm</t>
  </si>
  <si>
    <t>61223_G_CHSF1</t>
  </si>
  <si>
    <t>CHSF1</t>
  </si>
  <si>
    <t>MCP Chillicothe LLC</t>
  </si>
  <si>
    <t>350 Clark Solar, NG, LLC</t>
  </si>
  <si>
    <t>61224_G_5400</t>
  </si>
  <si>
    <t>5400</t>
  </si>
  <si>
    <t>433 Purchase Solar NG, LLC</t>
  </si>
  <si>
    <t>61237_G_5402</t>
  </si>
  <si>
    <t>5402</t>
  </si>
  <si>
    <t>423 Purchase Solar NG LLC</t>
  </si>
  <si>
    <t>NY - Presbyt. Hospital - 525 E 68TH St</t>
  </si>
  <si>
    <t>61238_G_ANX1</t>
  </si>
  <si>
    <t>ANX1</t>
  </si>
  <si>
    <t>NY Presbyterian Hospital 525 E 68TH St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Castleman Power Development LLC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Old Wardour Holdings LLC</t>
  </si>
  <si>
    <t>Brett Chapman</t>
  </si>
  <si>
    <t>Shuman Solar</t>
  </si>
  <si>
    <t>61244_G_5404</t>
  </si>
  <si>
    <t>5404</t>
  </si>
  <si>
    <t>Nugen Capital Management</t>
  </si>
  <si>
    <t>Vuelta Solar</t>
  </si>
  <si>
    <t>61245_G_5405</t>
  </si>
  <si>
    <t>5405</t>
  </si>
  <si>
    <t>ACE-Stanton PV</t>
  </si>
  <si>
    <t>61246_G_ASLF1</t>
  </si>
  <si>
    <t>ASLF1</t>
  </si>
  <si>
    <t>ACE Stanton A LLC</t>
  </si>
  <si>
    <t>ACE-Stanton A PV</t>
  </si>
  <si>
    <t>61247_G_ASA1</t>
  </si>
  <si>
    <t>ASA1</t>
  </si>
  <si>
    <t>Glopak Solar PV Power Plant</t>
  </si>
  <si>
    <t>61248_G_INV1R</t>
  </si>
  <si>
    <t>INV1R</t>
  </si>
  <si>
    <t>Glopack Corp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Shrewsbury Electric Lighting Plant</t>
  </si>
  <si>
    <t>6125_G_2</t>
  </si>
  <si>
    <t>6125_G_3</t>
  </si>
  <si>
    <t>6125_G_4</t>
  </si>
  <si>
    <t>6125_G_5</t>
  </si>
  <si>
    <t>USPS PV</t>
  </si>
  <si>
    <t>61250_G_USPS1</t>
  </si>
  <si>
    <t>USPS1</t>
  </si>
  <si>
    <t>TGC LADWP LLC</t>
  </si>
  <si>
    <t>Haywood Farm Solar, LLC</t>
  </si>
  <si>
    <t>61255_G_HAY02</t>
  </si>
  <si>
    <t>HAY02</t>
  </si>
  <si>
    <t>Hood Farm Solar, LLC</t>
  </si>
  <si>
    <t>61256_G_HOF05</t>
  </si>
  <si>
    <t>HOF05</t>
  </si>
  <si>
    <t>Hood Farm Solar LLC</t>
  </si>
  <si>
    <t>ZV Solar 2, LLC</t>
  </si>
  <si>
    <t>61257_G_ZV204</t>
  </si>
  <si>
    <t>ZV204</t>
  </si>
  <si>
    <t>ZV Solar 2 LLC</t>
  </si>
  <si>
    <t>Innovative Solar 35, LLC</t>
  </si>
  <si>
    <t>61258_G_ISS35</t>
  </si>
  <si>
    <t>ISS35</t>
  </si>
  <si>
    <t>Innovative Solar 35 LLC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Stuttgart Solar LLC</t>
  </si>
  <si>
    <t>Wolf Run Energy</t>
  </si>
  <si>
    <t>61263_G_GEN1</t>
  </si>
  <si>
    <t>Wolf Run Energy LLC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Expansion 2 LLC</t>
  </si>
  <si>
    <t>Antelope DSR 3</t>
  </si>
  <si>
    <t>61265_G_ADSR3</t>
  </si>
  <si>
    <t>ADSR3</t>
  </si>
  <si>
    <t>Antelope DSR 3 LLC</t>
  </si>
  <si>
    <t>Hurricane Creek Lift Station</t>
  </si>
  <si>
    <t>61267_G_HURR</t>
  </si>
  <si>
    <t>HURR</t>
  </si>
  <si>
    <t>Johnson County REMC</t>
  </si>
  <si>
    <t>Kayenta Solar Project</t>
  </si>
  <si>
    <t>61268_G_PV1</t>
  </si>
  <si>
    <t>NGI Kayenta II LLC</t>
  </si>
  <si>
    <t>Navajo Tribal Utility Authority</t>
  </si>
  <si>
    <t>61268_G_PV2</t>
  </si>
  <si>
    <t>Thunder Ranch Wind Project</t>
  </si>
  <si>
    <t>61269_G_WT1</t>
  </si>
  <si>
    <t>Thunder Ranch Wind Project LLC</t>
  </si>
  <si>
    <t>V C Summer</t>
  </si>
  <si>
    <t>6127_G_1</t>
  </si>
  <si>
    <t>Red Dirt Wind Project</t>
  </si>
  <si>
    <t>61270_G_RDDRT</t>
  </si>
  <si>
    <t>RDDRT</t>
  </si>
  <si>
    <t>Red Dirt Wind Project LLC</t>
  </si>
  <si>
    <t>Biltmore Solar Fields</t>
  </si>
  <si>
    <t>61271_G_18950</t>
  </si>
  <si>
    <t>18950</t>
  </si>
  <si>
    <t>Biltmore Energy Co</t>
  </si>
  <si>
    <t>Gray Hawk Solar</t>
  </si>
  <si>
    <t>61272_G_GHS</t>
  </si>
  <si>
    <t>GHS</t>
  </si>
  <si>
    <t>Gray Hawk Solar LLC</t>
  </si>
  <si>
    <t>Torch Clean Energy</t>
  </si>
  <si>
    <t>Wilson Solar Farm 1</t>
  </si>
  <si>
    <t>61274_G_WISL1</t>
  </si>
  <si>
    <t>WISL1</t>
  </si>
  <si>
    <t>Wilson Solar Farm 1 LLC</t>
  </si>
  <si>
    <t>Gerrald F Guthmiller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3 LLC</t>
  </si>
  <si>
    <t>GCL New Energy Holdings Limited</t>
  </si>
  <si>
    <t>Wilson Solar Farm 4</t>
  </si>
  <si>
    <t>61277_G_WILS4</t>
  </si>
  <si>
    <t>WILS4</t>
  </si>
  <si>
    <t>GCL New Energy Inc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International Boundary &amp; Water Commission</t>
  </si>
  <si>
    <t>Intl Boundary &amp; Water Commission</t>
  </si>
  <si>
    <t>6128_G_2</t>
  </si>
  <si>
    <t>Wilson Solar Farm 7</t>
  </si>
  <si>
    <t>61280_G_WILS7</t>
  </si>
  <si>
    <t>WILS7</t>
  </si>
  <si>
    <t>Carlos A Gonzalez Mateo</t>
  </si>
  <si>
    <t>Bear Creek Solar Center</t>
  </si>
  <si>
    <t>61281_G_BCRSC</t>
  </si>
  <si>
    <t>BCRSC</t>
  </si>
  <si>
    <t>Bear Creek Solar Center LLC</t>
  </si>
  <si>
    <t>APG Combined Heat and Power Plant</t>
  </si>
  <si>
    <t>61282_G_GEN1</t>
  </si>
  <si>
    <t>Bladenboro Solar, LLC</t>
  </si>
  <si>
    <t>61283_G_GEN1</t>
  </si>
  <si>
    <t>Bladenboro Solar LLC</t>
  </si>
  <si>
    <t>Green State Power LLC</t>
  </si>
  <si>
    <t>Lux Solar, LLC</t>
  </si>
  <si>
    <t>61284_G_GEN1</t>
  </si>
  <si>
    <t>Sun Farm V, LLC</t>
  </si>
  <si>
    <t>61287_G_SF5PV</t>
  </si>
  <si>
    <t>SF5PV</t>
  </si>
  <si>
    <t>Sun Farm V LLC</t>
  </si>
  <si>
    <t>Roxboro Solar Farm, LLC</t>
  </si>
  <si>
    <t>61288_G_GEN1</t>
  </si>
  <si>
    <t>Roxboro Solar Farm LLC</t>
  </si>
  <si>
    <t>61289_G_RBSMT</t>
  </si>
  <si>
    <t>RBSMT</t>
  </si>
  <si>
    <t>South Mills Solar, LLC</t>
  </si>
  <si>
    <t>61290_G_SMSMT</t>
  </si>
  <si>
    <t>SMSMT</t>
  </si>
  <si>
    <t>South Mills Solar 1 LLC</t>
  </si>
  <si>
    <t>Green Meadow Solar, LLC</t>
  </si>
  <si>
    <t>61291_G_GMSMT</t>
  </si>
  <si>
    <t>GMSMT</t>
  </si>
  <si>
    <t>Green Meadow Solar LLC</t>
  </si>
  <si>
    <t>Jackson Solar Farm</t>
  </si>
  <si>
    <t>61292_G_JAKSN</t>
  </si>
  <si>
    <t>JAKSN</t>
  </si>
  <si>
    <t>Hive Energy Ltd</t>
  </si>
  <si>
    <t>Farley Road Community Solar</t>
  </si>
  <si>
    <t>61294_G_02419</t>
  </si>
  <si>
    <t>02419</t>
  </si>
  <si>
    <t>Farley Road Solar LLC</t>
  </si>
  <si>
    <t>Belchertown Renewables Community Solar</t>
  </si>
  <si>
    <t>61295_G_02675</t>
  </si>
  <si>
    <t>02675</t>
  </si>
  <si>
    <t>Belchertown Renewables LLC</t>
  </si>
  <si>
    <t>Theodore Drive Community Solar</t>
  </si>
  <si>
    <t>61296_G_02529</t>
  </si>
  <si>
    <t>02529</t>
  </si>
  <si>
    <t>Theodore Drive Solar LLC</t>
  </si>
  <si>
    <t>Upton Community Solar</t>
  </si>
  <si>
    <t>61297_G_02567</t>
  </si>
  <si>
    <t>02567</t>
  </si>
  <si>
    <t>Upton Solar LLC</t>
  </si>
  <si>
    <t>Pleasantdale Road Community Solar</t>
  </si>
  <si>
    <t>61298_G_02112</t>
  </si>
  <si>
    <t>02112</t>
  </si>
  <si>
    <t>Pleasantdale Road Solar LLC</t>
  </si>
  <si>
    <t>Hatfield Renewables Community Solar</t>
  </si>
  <si>
    <t>61299_G_02599</t>
  </si>
  <si>
    <t>02599</t>
  </si>
  <si>
    <t>Hatfield Renewables LLC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NextEra Energy Bluff Point LLC</t>
  </si>
  <si>
    <t>Peterson Road Solar</t>
  </si>
  <si>
    <t>61307_G_02076</t>
  </si>
  <si>
    <t>02076</t>
  </si>
  <si>
    <t>Peterson Road Solar LLC</t>
  </si>
  <si>
    <t>Sampson Road Community Solar</t>
  </si>
  <si>
    <t>61308_G_02696</t>
  </si>
  <si>
    <t>02696</t>
  </si>
  <si>
    <t>Sampson Road Solar LLC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MCP KCBPU LLC</t>
  </si>
  <si>
    <t>SR Kersey</t>
  </si>
  <si>
    <t>61314_G_KERS</t>
  </si>
  <si>
    <t>KERS</t>
  </si>
  <si>
    <t>SR Kersey LLC</t>
  </si>
  <si>
    <t>Golden Hills Solar</t>
  </si>
  <si>
    <t>61315_G_02196</t>
  </si>
  <si>
    <t>02196</t>
  </si>
  <si>
    <t>Golden Hills Solar LLC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Odyssey Solar LLC</t>
  </si>
  <si>
    <t>Hampton Solar I</t>
  </si>
  <si>
    <t>61325_G_PGRB3</t>
  </si>
  <si>
    <t>PGRB3</t>
  </si>
  <si>
    <t>Hampton</t>
  </si>
  <si>
    <t>45049</t>
  </si>
  <si>
    <t>Hampton Solar I LLC</t>
  </si>
  <si>
    <t>Cameron Solar II</t>
  </si>
  <si>
    <t>61326_G_PGRB2</t>
  </si>
  <si>
    <t>PGRB2</t>
  </si>
  <si>
    <t>Cameron II Solar LLC</t>
  </si>
  <si>
    <t>Pine Gate Renewables LLC</t>
  </si>
  <si>
    <t>Barnwell Solar</t>
  </si>
  <si>
    <t>61327_G_PGRB1</t>
  </si>
  <si>
    <t>PGRB1</t>
  </si>
  <si>
    <t>Barnwell</t>
  </si>
  <si>
    <t>45011</t>
  </si>
  <si>
    <t>Barnwell Solar LLC</t>
  </si>
  <si>
    <t>Crater Community Solar</t>
  </si>
  <si>
    <t>61328_G_TCCS1</t>
  </si>
  <si>
    <t>TCCS1</t>
  </si>
  <si>
    <t>Crater Community Solar Gardens LLC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Delphinus Community Solar Gardens LLC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Hog Creek Wind Farm LLC</t>
  </si>
  <si>
    <t>SR Innovation - NIKE PV</t>
  </si>
  <si>
    <t>61332_G_NIKE2</t>
  </si>
  <si>
    <t>NIKE2</t>
  </si>
  <si>
    <t>SR Innovation LLC</t>
  </si>
  <si>
    <t>Oak Hill Solar Array</t>
  </si>
  <si>
    <t>61333_G_OHSA1</t>
  </si>
  <si>
    <t>OHSA1</t>
  </si>
  <si>
    <t>Vanderburgh</t>
  </si>
  <si>
    <t>18163</t>
  </si>
  <si>
    <t>CenterPoint Energy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Great Divide Solar LLC</t>
  </si>
  <si>
    <t>Black Eagle Solar, LLC</t>
  </si>
  <si>
    <t>61336_G_BESMT</t>
  </si>
  <si>
    <t>BESMT</t>
  </si>
  <si>
    <t>Black Eagle Solar LLC</t>
  </si>
  <si>
    <t>Magpie Solar, LLC</t>
  </si>
  <si>
    <t>61337_G_MSMT</t>
  </si>
  <si>
    <t>MSMT</t>
  </si>
  <si>
    <t>Golden Valley</t>
  </si>
  <si>
    <t>30037</t>
  </si>
  <si>
    <t>Magpie Solar LLC</t>
  </si>
  <si>
    <t>Mill Creek Solar (OR)</t>
  </si>
  <si>
    <t>61338_G_PGRC1</t>
  </si>
  <si>
    <t>PGRC1</t>
  </si>
  <si>
    <t>SP Solar V LLC</t>
  </si>
  <si>
    <t>Green Beanworks B PV</t>
  </si>
  <si>
    <t>61339_G_GBWXB</t>
  </si>
  <si>
    <t>GBWXB</t>
  </si>
  <si>
    <t>Green Beanworks B LLC</t>
  </si>
  <si>
    <t>Next Generation Solar Farm</t>
  </si>
  <si>
    <t>61340_G_NGSF1</t>
  </si>
  <si>
    <t>NGSF1</t>
  </si>
  <si>
    <t>Next Generation Solar Farm LLC</t>
  </si>
  <si>
    <t>Grafton PV</t>
  </si>
  <si>
    <t>61341_G_MSBW1</t>
  </si>
  <si>
    <t>MSBW1</t>
  </si>
  <si>
    <t>BWC Salmon Brook LLC</t>
  </si>
  <si>
    <t>Barrett PV</t>
  </si>
  <si>
    <t>61342_G_MSBW2</t>
  </si>
  <si>
    <t>MSBW2</t>
  </si>
  <si>
    <t>BWC French River LLC</t>
  </si>
  <si>
    <t>Karankawa Wind LLC</t>
  </si>
  <si>
    <t>61343_G_WT1</t>
  </si>
  <si>
    <t>Otter Creek Wind Farm LLC</t>
  </si>
  <si>
    <t>61344_G_WT1</t>
  </si>
  <si>
    <t>WyEast Solar</t>
  </si>
  <si>
    <t>61345_G_PV1</t>
  </si>
  <si>
    <t>OneEnergy Development LLC</t>
  </si>
  <si>
    <t>Long Henry Solar</t>
  </si>
  <si>
    <t>61347_G_GEN1</t>
  </si>
  <si>
    <t>Long Henry Solar LLC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Bondi Solar LLC</t>
  </si>
  <si>
    <t>Mount Signal Solar 2</t>
  </si>
  <si>
    <t>61353_G_IVS2</t>
  </si>
  <si>
    <t>IVS2</t>
  </si>
  <si>
    <t>Imperial Valley Solar 2 LLC</t>
  </si>
  <si>
    <t>Princeton Solar Project</t>
  </si>
  <si>
    <t>61354_G_STONY</t>
  </si>
  <si>
    <t>STONY</t>
  </si>
  <si>
    <t>Arlington Outlet Hydroelectric Generator</t>
  </si>
  <si>
    <t>61355_G_HY1</t>
  </si>
  <si>
    <t>Tarrant Regional Water District</t>
  </si>
  <si>
    <t>Valfilm Wind Project</t>
  </si>
  <si>
    <t>61356_G_W1</t>
  </si>
  <si>
    <t>61356_G_W2</t>
  </si>
  <si>
    <t>Red Pine Wind Project</t>
  </si>
  <si>
    <t>61357_G_RP1</t>
  </si>
  <si>
    <t>RP1</t>
  </si>
  <si>
    <t>Red Pine Wind Project LLC</t>
  </si>
  <si>
    <t>IGS Solar I - BWI5</t>
  </si>
  <si>
    <t>61358_G_BWI5</t>
  </si>
  <si>
    <t>BWI5</t>
  </si>
  <si>
    <t>IGS Solar I LLC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Equuleus Community Solar Gardens LLC</t>
  </si>
  <si>
    <t>Macquarie Group Limited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Midway Solar LLC</t>
  </si>
  <si>
    <t>Sweetwater Solar</t>
  </si>
  <si>
    <t>61369_G_PV1</t>
  </si>
  <si>
    <t>Sweetwater Solar LLC (WY)</t>
  </si>
  <si>
    <t>6137_G_4</t>
  </si>
  <si>
    <t>6137_G_5</t>
  </si>
  <si>
    <t>Walnut Springs Solar</t>
  </si>
  <si>
    <t>61370_G_GEN1</t>
  </si>
  <si>
    <t>Walnut Springs Solar LLC</t>
  </si>
  <si>
    <t>Centaurus Solar - MA</t>
  </si>
  <si>
    <t>61371_G_ASH24</t>
  </si>
  <si>
    <t>ASH24</t>
  </si>
  <si>
    <t>LSE Centaurus LLC</t>
  </si>
  <si>
    <t>Lodestar Energy LLC</t>
  </si>
  <si>
    <t>Kearsarge Bellingham PV</t>
  </si>
  <si>
    <t>61373_G_BELL</t>
  </si>
  <si>
    <t>BELL</t>
  </si>
  <si>
    <t>Kearsarge Bellingham LLC</t>
  </si>
  <si>
    <t>Clarke Solar Power Facility</t>
  </si>
  <si>
    <t>61374_G_PV1</t>
  </si>
  <si>
    <t>51043</t>
  </si>
  <si>
    <t>Hecate Energy Clark County LLC</t>
  </si>
  <si>
    <t>Hecate Energy LLC</t>
  </si>
  <si>
    <t>Cherrydale Solar Power Facility</t>
  </si>
  <si>
    <t>61375_G_PV1</t>
  </si>
  <si>
    <t>Hecate Energy Cherrydale LLC</t>
  </si>
  <si>
    <t>Cedar Creek PV</t>
  </si>
  <si>
    <t>61376_G_CEDR1</t>
  </si>
  <si>
    <t>CEDR1</t>
  </si>
  <si>
    <t>SunE Solar XVII Project 5 LLC</t>
  </si>
  <si>
    <t>Amazon - Patterson PV</t>
  </si>
  <si>
    <t>61377_G_PATT1</t>
  </si>
  <si>
    <t>PATT1</t>
  </si>
  <si>
    <t>SunE SunHoldings4 LLC</t>
  </si>
  <si>
    <t>DodgeSun CSG</t>
  </si>
  <si>
    <t>61379_G_DODG1</t>
  </si>
  <si>
    <t>DODG1</t>
  </si>
  <si>
    <t>DodgeSun LLC</t>
  </si>
  <si>
    <t>SunShare LLC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ETCAP NES CS MN 08 LLC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SunE Koppelman 1 LLC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Lindstrom CSG 1 LLC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SunE Rengstorf 1 LLC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SunE St Cloud 1 LLC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Mas Georgia LFG LLC</t>
  </si>
  <si>
    <t>Mas Energy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Energy Development Group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Upper Michigan Energy Resources Corp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onstellation Solar Georgia 2 LLC</t>
  </si>
  <si>
    <t>Canis Major Solar Farm</t>
  </si>
  <si>
    <t>61398_G_S1980</t>
  </si>
  <si>
    <t>S1980</t>
  </si>
  <si>
    <t>LSE Canis Major LLC</t>
  </si>
  <si>
    <t>Ashby Duffy CSG Solar Farm</t>
  </si>
  <si>
    <t>61399_G_DU183</t>
  </si>
  <si>
    <t>DU183</t>
  </si>
  <si>
    <t>LSE Cassiopeia LLC</t>
  </si>
  <si>
    <t>Clarence Cannon</t>
  </si>
  <si>
    <t>6140_G_1</t>
  </si>
  <si>
    <t>Ralls</t>
  </si>
  <si>
    <t>29173</t>
  </si>
  <si>
    <t>USACE St Louis District</t>
  </si>
  <si>
    <t>6140_G_2</t>
  </si>
  <si>
    <t>Foard City Wind</t>
  </si>
  <si>
    <t>61402_G_FOARD</t>
  </si>
  <si>
    <t>FOARD</t>
  </si>
  <si>
    <t>Foard</t>
  </si>
  <si>
    <t>48155</t>
  </si>
  <si>
    <t>Foard City Wind LLC</t>
  </si>
  <si>
    <t>Deep Branch Farm</t>
  </si>
  <si>
    <t>61403_G_1</t>
  </si>
  <si>
    <t>Deep Branch Farm LLC</t>
  </si>
  <si>
    <t>Pikeville Farm</t>
  </si>
  <si>
    <t>61404_G_1</t>
  </si>
  <si>
    <t>Pikeville Farm LLC</t>
  </si>
  <si>
    <t>Moorings Farm 2</t>
  </si>
  <si>
    <t>61405_G_1</t>
  </si>
  <si>
    <t>Moorings Farm 2 LLC</t>
  </si>
  <si>
    <t>Essex Solar Center</t>
  </si>
  <si>
    <t>61406_G_ESSEX</t>
  </si>
  <si>
    <t>ESSEX</t>
  </si>
  <si>
    <t>51057</t>
  </si>
  <si>
    <t>Cottonwood Wind Energy Center</t>
  </si>
  <si>
    <t>61407_G_CTNWD</t>
  </si>
  <si>
    <t>Cottonwood Wind Project LLC</t>
  </si>
  <si>
    <t>Canis Minor Solar Farm</t>
  </si>
  <si>
    <t>61408_G_B1000</t>
  </si>
  <si>
    <t>B1000</t>
  </si>
  <si>
    <t>LSE Canis Minor LLC</t>
  </si>
  <si>
    <t>Lse Canis Minor LLC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LLC</t>
  </si>
  <si>
    <t>Whitesboro Solar II</t>
  </si>
  <si>
    <t>61411_G_GEN1</t>
  </si>
  <si>
    <t>Whitesboro Solar II LLC</t>
  </si>
  <si>
    <t>Latitude Solar Center</t>
  </si>
  <si>
    <t>61412_G_LATSC</t>
  </si>
  <si>
    <t>LATSC</t>
  </si>
  <si>
    <t>Hardeman</t>
  </si>
  <si>
    <t>47069</t>
  </si>
  <si>
    <t>Latitude Solar Center LLC</t>
  </si>
  <si>
    <t>NYC-HH - CONEY ISLAND HOSPITAL</t>
  </si>
  <si>
    <t>61413_G_GEN1</t>
  </si>
  <si>
    <t>NYC-HH Coney Island Hospital</t>
  </si>
  <si>
    <t>Nyc HH Coney Island Hospital</t>
  </si>
  <si>
    <t>61413_G_GEN2</t>
  </si>
  <si>
    <t>61413_G_GEN3</t>
  </si>
  <si>
    <t>West Boylston Community Shared Solar</t>
  </si>
  <si>
    <t>61415_G_CS1</t>
  </si>
  <si>
    <t>CS1</t>
  </si>
  <si>
    <t>West Boylston MA (Town of)</t>
  </si>
  <si>
    <t>Gopher Creek Wind Farm</t>
  </si>
  <si>
    <t>61417_G_GCWF</t>
  </si>
  <si>
    <t>GCWF</t>
  </si>
  <si>
    <t>Fluvanna Wind Energy 2 LLC</t>
  </si>
  <si>
    <t>Valencia 1 Solar CA</t>
  </si>
  <si>
    <t>61418_G_VAL1</t>
  </si>
  <si>
    <t>VAL1</t>
  </si>
  <si>
    <t>Green Light FIT 2 LLC</t>
  </si>
  <si>
    <t>One Ten Partners PV</t>
  </si>
  <si>
    <t>61419_G_OTP</t>
  </si>
  <si>
    <t>OTP</t>
  </si>
  <si>
    <t>One Ten Partners LLC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ZGlobal Inc</t>
  </si>
  <si>
    <t>Madera 1 PV</t>
  </si>
  <si>
    <t>61421_G_MDRA1</t>
  </si>
  <si>
    <t>MDRA1</t>
  </si>
  <si>
    <t>Southampton Solar, LLC</t>
  </si>
  <si>
    <t>61422_G_PV1</t>
  </si>
  <si>
    <t>Southampton Solar LLC</t>
  </si>
  <si>
    <t>OR Solar 5, LLC</t>
  </si>
  <si>
    <t>61423_G_PV1</t>
  </si>
  <si>
    <t>Merrill Solar LLC</t>
  </si>
  <si>
    <t>OR Solar 8, LLC</t>
  </si>
  <si>
    <t>61424_G_PV1</t>
  </si>
  <si>
    <t>OR Holdings LLC</t>
  </si>
  <si>
    <t>Coyote Ridge Community Solar</t>
  </si>
  <si>
    <t>61425_G_COYCS</t>
  </si>
  <si>
    <t>COYCS</t>
  </si>
  <si>
    <t>Poudre Valley Rural Electric Association Inc</t>
  </si>
  <si>
    <t>Gopher CSG</t>
  </si>
  <si>
    <t>61426_G_PV1</t>
  </si>
  <si>
    <t>Gopher CSG 1 LLC</t>
  </si>
  <si>
    <t>Richmond CSG</t>
  </si>
  <si>
    <t>61427_G_PV1</t>
  </si>
  <si>
    <t>Taylors Falls CSG</t>
  </si>
  <si>
    <t>61428_G_PV1</t>
  </si>
  <si>
    <t>Taylor Falls 1 CSG 1 LLC</t>
  </si>
  <si>
    <t>Big George PV CSG</t>
  </si>
  <si>
    <t>61429_G_12344</t>
  </si>
  <si>
    <t>12344</t>
  </si>
  <si>
    <t>OR Solar 6, LLC</t>
  </si>
  <si>
    <t>61430_G_PV6</t>
  </si>
  <si>
    <t>et Capital Inc</t>
  </si>
  <si>
    <t>et Solar Group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outhern Current LLC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Panasonic Battery Project</t>
  </si>
  <si>
    <t>Denver Braswell PV</t>
  </si>
  <si>
    <t>61441_G_GPDB1</t>
  </si>
  <si>
    <t>GPDB1</t>
  </si>
  <si>
    <t>Colquitt</t>
  </si>
  <si>
    <t>13071</t>
  </si>
  <si>
    <t>IGS ORIX Solar I LLC</t>
  </si>
  <si>
    <t>ORIX Corp</t>
  </si>
  <si>
    <t>Foundation California Training Facility</t>
  </si>
  <si>
    <t>61442_G_WTG1</t>
  </si>
  <si>
    <t>Foundation CA Fund IX Owner LLC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Northfield Holdco</t>
  </si>
  <si>
    <t>Waterford Holdco CSG</t>
  </si>
  <si>
    <t>61452_G_WATER</t>
  </si>
  <si>
    <t>WATER</t>
  </si>
  <si>
    <t>Waterford Holdco LLC</t>
  </si>
  <si>
    <t>B.R. Corcoran CSG</t>
  </si>
  <si>
    <t>61453_G_42278</t>
  </si>
  <si>
    <t>42278</t>
  </si>
  <si>
    <t>Minnesota Solar CSG 19 LLC</t>
  </si>
  <si>
    <t>Minnesota Solar LLC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Minnesota Solar CSG 9 LLC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Minnesota Solar CSG 4 LLC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oochland</t>
  </si>
  <si>
    <t>51075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North Smithfield Solar Power I LLC</t>
  </si>
  <si>
    <t>SR Platte Solar Farm</t>
  </si>
  <si>
    <t>61462_G_PV1</t>
  </si>
  <si>
    <t>SR Platte LLC</t>
  </si>
  <si>
    <t>Vandenberg Solar Project</t>
  </si>
  <si>
    <t>61463_G_VBERG</t>
  </si>
  <si>
    <t>VBERG</t>
  </si>
  <si>
    <t>Vandenberg Solar I LLC</t>
  </si>
  <si>
    <t>CoreSite Real Estate 2972 Stender, L.P.</t>
  </si>
  <si>
    <t>61464_G_G-1</t>
  </si>
  <si>
    <t>G-1</t>
  </si>
  <si>
    <t>Coresite Real Estate 2972 Stender LP</t>
  </si>
  <si>
    <t>Coresite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San Luis Solar Garden LLC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Cottage Grove CSG 1 LLC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Fox CSG 1 LLC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Cameron Solar LLC</t>
  </si>
  <si>
    <t>Davis Besse</t>
  </si>
  <si>
    <t>6149_G_1</t>
  </si>
  <si>
    <t>Estill Solar</t>
  </si>
  <si>
    <t>61490_G_EST1</t>
  </si>
  <si>
    <t>EST1</t>
  </si>
  <si>
    <t>Estill Solar I LLC</t>
  </si>
  <si>
    <t>Harvest Moon Renewable Energy Company</t>
  </si>
  <si>
    <t>61493_G_SEALY</t>
  </si>
  <si>
    <t>SEALY</t>
  </si>
  <si>
    <t>48015</t>
  </si>
  <si>
    <t>Harvest Moon Renewable Energy Co</t>
  </si>
  <si>
    <t>Wright Cuddyer CSG</t>
  </si>
  <si>
    <t>61494_G_41327</t>
  </si>
  <si>
    <t>41327</t>
  </si>
  <si>
    <t>Minnesota Solar CSG 1 LLC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Minnesota Solar CSG 8 LLC</t>
  </si>
  <si>
    <t>61495_G_42255</t>
  </si>
  <si>
    <t>42255</t>
  </si>
  <si>
    <t>61495_G_42256</t>
  </si>
  <si>
    <t>42256</t>
  </si>
  <si>
    <t>Adams Solar Center</t>
  </si>
  <si>
    <t>61496_G_ADAMS</t>
  </si>
  <si>
    <t>Adams Solar Center LLC</t>
  </si>
  <si>
    <t>Elbe Solar Center</t>
  </si>
  <si>
    <t>61497_G_ELBE</t>
  </si>
  <si>
    <t>ELBE</t>
  </si>
  <si>
    <t>Elbe Solar Center LLC</t>
  </si>
  <si>
    <t>Hampton Solar 2</t>
  </si>
  <si>
    <t>61498_G_HAM2</t>
  </si>
  <si>
    <t>HAM2</t>
  </si>
  <si>
    <t>Hampton Solar II LLC</t>
  </si>
  <si>
    <t>CED Foster</t>
  </si>
  <si>
    <t>61499_G_FORI</t>
  </si>
  <si>
    <t>FORI</t>
  </si>
  <si>
    <t>CED Foster Solar LLC</t>
  </si>
  <si>
    <t>Porter Way Community Solar Garden</t>
  </si>
  <si>
    <t>61500_G_PV1</t>
  </si>
  <si>
    <t>ABEC #2 dba West-Star Dairy</t>
  </si>
  <si>
    <t>61501_G_GEN1</t>
  </si>
  <si>
    <t>ABEC No 2 LLC</t>
  </si>
  <si>
    <t>ABEC #3 dba Lakeview Dairy</t>
  </si>
  <si>
    <t>61502_G_GEN1</t>
  </si>
  <si>
    <t>ABEC No 3 LLC</t>
  </si>
  <si>
    <t>ABEC #4 dba CE&amp;S Dairy</t>
  </si>
  <si>
    <t>61503_G_GEN1</t>
  </si>
  <si>
    <t>ABEC No 4 LLC</t>
  </si>
  <si>
    <t>RJC I CSG</t>
  </si>
  <si>
    <t>61504_G_RCJ1</t>
  </si>
  <si>
    <t>RCJ1</t>
  </si>
  <si>
    <t>RJC I CSG LLC</t>
  </si>
  <si>
    <t>Huneke I CSG</t>
  </si>
  <si>
    <t>61505_G_HUNE1</t>
  </si>
  <si>
    <t>HUNE1</t>
  </si>
  <si>
    <t>Huneke I CSG LLC</t>
  </si>
  <si>
    <t>Krause CSG</t>
  </si>
  <si>
    <t>61506_G_KRAUS</t>
  </si>
  <si>
    <t>KRAUS</t>
  </si>
  <si>
    <t>Krause CSG LLC</t>
  </si>
  <si>
    <t>DG New Jersey Solar RLS Logistics</t>
  </si>
  <si>
    <t>61507_G_RLSNJ</t>
  </si>
  <si>
    <t>RLSNJ</t>
  </si>
  <si>
    <t>DG New Jersey Solar LLC</t>
  </si>
  <si>
    <t>DG Power LLC</t>
  </si>
  <si>
    <t>Provo Power Plant</t>
  </si>
  <si>
    <t>61508_G_1</t>
  </si>
  <si>
    <t>Utah Municipal Power Agency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AES DE DevCo NC LLC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Bullock Solar LLC</t>
  </si>
  <si>
    <t>Marlin Solar</t>
  </si>
  <si>
    <t>61513_G_GEN1</t>
  </si>
  <si>
    <t>Marlin Solar LLC</t>
  </si>
  <si>
    <t>North Gainesville Solar</t>
  </si>
  <si>
    <t>61514_G_GEN1</t>
  </si>
  <si>
    <t>North Gainesville Solar LLC</t>
  </si>
  <si>
    <t>DG Camden LLC Holtec</t>
  </si>
  <si>
    <t>61515_G_HOLTC</t>
  </si>
  <si>
    <t>HOLTC</t>
  </si>
  <si>
    <t>DG Camden LLC</t>
  </si>
  <si>
    <t>School Sisters CSG</t>
  </si>
  <si>
    <t>61516_G_SCHOO</t>
  </si>
  <si>
    <t>SCHOO</t>
  </si>
  <si>
    <t>School Sisters CSG LLC</t>
  </si>
  <si>
    <t>301 Chestnut Solar NG</t>
  </si>
  <si>
    <t>61518_G_3010</t>
  </si>
  <si>
    <t>3010</t>
  </si>
  <si>
    <t>Mass Solar 1 LLC</t>
  </si>
  <si>
    <t>Baker Point</t>
  </si>
  <si>
    <t>61519_G_GEN1</t>
  </si>
  <si>
    <t>OneEnergy Baker Point Solar LLC</t>
  </si>
  <si>
    <t>6152_G_1</t>
  </si>
  <si>
    <t>6152_G_2</t>
  </si>
  <si>
    <t>Rosewood Solar</t>
  </si>
  <si>
    <t>61520_G_GEN1</t>
  </si>
  <si>
    <t>Rosewood Solar LLC</t>
  </si>
  <si>
    <t>Swamp Fox Solar</t>
  </si>
  <si>
    <t>61521_G_PGRD2</t>
  </si>
  <si>
    <t>PGRD2</t>
  </si>
  <si>
    <t>Swamp Fox Solar LLC</t>
  </si>
  <si>
    <t>Champion Solar</t>
  </si>
  <si>
    <t>61522_G_PGRD3</t>
  </si>
  <si>
    <t>PGRD3</t>
  </si>
  <si>
    <t>Champion Solar LLC</t>
  </si>
  <si>
    <t>Haley Solar</t>
  </si>
  <si>
    <t>61523_G_PGRD1</t>
  </si>
  <si>
    <t>PGRD1</t>
  </si>
  <si>
    <t>Haley Solar LLC</t>
  </si>
  <si>
    <t>Whitewright Solar</t>
  </si>
  <si>
    <t>61524_G_GEN1</t>
  </si>
  <si>
    <t>Fannin</t>
  </si>
  <si>
    <t>48147</t>
  </si>
  <si>
    <t>Whitewright Solar LLC</t>
  </si>
  <si>
    <t>ABD Farms</t>
  </si>
  <si>
    <t>61525_G_GEN1</t>
  </si>
  <si>
    <t>Antanavica Solar</t>
  </si>
  <si>
    <t>61526_G_GEN1</t>
  </si>
  <si>
    <t>Bakatsias Solar</t>
  </si>
  <si>
    <t>61527_G_GEN1</t>
  </si>
  <si>
    <t>Bakatsias Solar Farm LLC</t>
  </si>
  <si>
    <t>Bayboro Solar Farm</t>
  </si>
  <si>
    <t>61528_G_GEN1</t>
  </si>
  <si>
    <t>Pamlico</t>
  </si>
  <si>
    <t>37137</t>
  </si>
  <si>
    <t>Bayboro Solar Farm LLC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Leon Solar LLC</t>
  </si>
  <si>
    <t>Mustang Solar</t>
  </si>
  <si>
    <t>61533_G_GEN1</t>
  </si>
  <si>
    <t>Mustang Solar LLC</t>
  </si>
  <si>
    <t>Old Caroleen Solar Farm</t>
  </si>
  <si>
    <t>61534_G_GEN1</t>
  </si>
  <si>
    <t>Old Caroleen Solar Farm LLC</t>
  </si>
  <si>
    <t>Statesville Solar</t>
  </si>
  <si>
    <t>61535_G_GEN1</t>
  </si>
  <si>
    <t>Statesville Solar LLC</t>
  </si>
  <si>
    <t>Wakefield Solar</t>
  </si>
  <si>
    <t>61536_G_GEN1</t>
  </si>
  <si>
    <t>Wakefield Solar LLC</t>
  </si>
  <si>
    <t>Weston Landfill Solar</t>
  </si>
  <si>
    <t>61537_G_WESTO</t>
  </si>
  <si>
    <t>WESTO</t>
  </si>
  <si>
    <t>Ameresco Inc Weston</t>
  </si>
  <si>
    <t>Braintree Landfill Solar</t>
  </si>
  <si>
    <t>61538_G_BRAIN</t>
  </si>
  <si>
    <t>BRAIN</t>
  </si>
  <si>
    <t>Ameresco Inc Braintree</t>
  </si>
  <si>
    <t>GELD Solar Farm</t>
  </si>
  <si>
    <t>61539_G_GELD</t>
  </si>
  <si>
    <t>GELD</t>
  </si>
  <si>
    <t>Ameresco Inc Geld</t>
  </si>
  <si>
    <t>Town of Rocky Hill</t>
  </si>
  <si>
    <t>61541_G_PV1</t>
  </si>
  <si>
    <t>61541_G_PV2</t>
  </si>
  <si>
    <t>61541_G_PV3</t>
  </si>
  <si>
    <t>PopeSun CSG, LLC</t>
  </si>
  <si>
    <t>61542_G_GEN1</t>
  </si>
  <si>
    <t>PopeSun LLC</t>
  </si>
  <si>
    <t>CF Novel Solar CSG Gardens Five, LLC</t>
  </si>
  <si>
    <t>61543_G_GEN1</t>
  </si>
  <si>
    <t>CCP EC Tenant LLC</t>
  </si>
  <si>
    <t>LeSun CSG, LLC</t>
  </si>
  <si>
    <t>61544_G_GEN1</t>
  </si>
  <si>
    <t>LeSun LLC</t>
  </si>
  <si>
    <t>CGSun, LLC Community Solar</t>
  </si>
  <si>
    <t>61545_G_GEN1</t>
  </si>
  <si>
    <t>CGSun LLC</t>
  </si>
  <si>
    <t>WrightSun CSG, LLC</t>
  </si>
  <si>
    <t>61547_G_GEN1</t>
  </si>
  <si>
    <t>WrightSun LLC</t>
  </si>
  <si>
    <t>CF Novel Solar CSG Gardens Seven, LLC</t>
  </si>
  <si>
    <t>61548_G_GEN1</t>
  </si>
  <si>
    <t>CF Novel Solar Gardens Seven LLC</t>
  </si>
  <si>
    <t>NRG DG Haverhill CSG</t>
  </si>
  <si>
    <t>61550_G_HAVER</t>
  </si>
  <si>
    <t>HAVER</t>
  </si>
  <si>
    <t>DG Haverhill LLC</t>
  </si>
  <si>
    <t>Fort Detrick Solar PV</t>
  </si>
  <si>
    <t>61552_G_FDSPV</t>
  </si>
  <si>
    <t>FDSPV</t>
  </si>
  <si>
    <t>Klamath Falls Solar 2 CSG</t>
  </si>
  <si>
    <t>61553_G_1</t>
  </si>
  <si>
    <t>Klamath Falls Solar 2 LLC</t>
  </si>
  <si>
    <t>Comer Solar</t>
  </si>
  <si>
    <t>61554_G_1</t>
  </si>
  <si>
    <t>NRG DG Crystal Spring CSG</t>
  </si>
  <si>
    <t>61555_G_SPRIN</t>
  </si>
  <si>
    <t>DG Crystal Spring LLC</t>
  </si>
  <si>
    <t>Facebook 1 Solar Energy Center</t>
  </si>
  <si>
    <t>61556_G_FB1</t>
  </si>
  <si>
    <t>FB1</t>
  </si>
  <si>
    <t>PNMR Development &amp; Management Co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Woodline LLC</t>
  </si>
  <si>
    <t>OneEnergy Renewables</t>
  </si>
  <si>
    <t>6156_G_2</t>
  </si>
  <si>
    <t>PSEG New Haven LLC</t>
  </si>
  <si>
    <t>6156_G_3</t>
  </si>
  <si>
    <t>6156_G_4</t>
  </si>
  <si>
    <t>Eagle Point Solar</t>
  </si>
  <si>
    <t>61560_G_PGRD4</t>
  </si>
  <si>
    <t>PGRD4</t>
  </si>
  <si>
    <t>NorWest Energy 7 LLC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DHA Metro Solar LLC</t>
  </si>
  <si>
    <t>Upland Prairie</t>
  </si>
  <si>
    <t>61564_G_1</t>
  </si>
  <si>
    <t>Upland Prairie LLC</t>
  </si>
  <si>
    <t>English Farms</t>
  </si>
  <si>
    <t>61565_G_1</t>
  </si>
  <si>
    <t>English Farms Wind Project LLC</t>
  </si>
  <si>
    <t>El Dorado Springs Solar Farm</t>
  </si>
  <si>
    <t>61566_G_EDSF1</t>
  </si>
  <si>
    <t>EDSF1</t>
  </si>
  <si>
    <t>MCP El Dorado Springs LLC</t>
  </si>
  <si>
    <t>Mount Sinai Beth Israel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Veseli Solar I LLC</t>
  </si>
  <si>
    <t>New Germany Community Solar Garden</t>
  </si>
  <si>
    <t>61571_G_39062</t>
  </si>
  <si>
    <t>39062</t>
  </si>
  <si>
    <t>New Germany Solar I LLC</t>
  </si>
  <si>
    <t>Lake Waconia Community Solar Garden</t>
  </si>
  <si>
    <t>61572_G_38610</t>
  </si>
  <si>
    <t>38610</t>
  </si>
  <si>
    <t>Lake Waconia Solar LLC</t>
  </si>
  <si>
    <t>Lake Waconia IV Community Solar Garden</t>
  </si>
  <si>
    <t>61573_G_40926</t>
  </si>
  <si>
    <t>40926</t>
  </si>
  <si>
    <t>Lake Waconia Solar IV LLC</t>
  </si>
  <si>
    <t>Zumbro Community Solar Garden</t>
  </si>
  <si>
    <t>61574_G_38674</t>
  </si>
  <si>
    <t>38674</t>
  </si>
  <si>
    <t>Zumbro Solar LLC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Tumbleweed Solar LLC (OR)</t>
  </si>
  <si>
    <t>Saturn Power Corp</t>
  </si>
  <si>
    <t>Davis Lane Solar, LLC</t>
  </si>
  <si>
    <t>61581_G_DAVIS</t>
  </si>
  <si>
    <t>DAVIS</t>
  </si>
  <si>
    <t>Davis Lane Solar LLC</t>
  </si>
  <si>
    <t>Voyager Wind II</t>
  </si>
  <si>
    <t>61582_G_VYGR2</t>
  </si>
  <si>
    <t>VYGR2</t>
  </si>
  <si>
    <t>Voyager Wind II LLC</t>
  </si>
  <si>
    <t>Voyager Wind III</t>
  </si>
  <si>
    <t>61583_G_VYGR3</t>
  </si>
  <si>
    <t>VYGR3</t>
  </si>
  <si>
    <t>Voyager Wind IV</t>
  </si>
  <si>
    <t>61584_G_VYGR4</t>
  </si>
  <si>
    <t>VYGR4</t>
  </si>
  <si>
    <t>Voyager Wind IV Expansion LLC</t>
  </si>
  <si>
    <t>Scandia CSG</t>
  </si>
  <si>
    <t>61585_G_40802</t>
  </si>
  <si>
    <t>40802</t>
  </si>
  <si>
    <t>DG Minnesota CSG LLC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Generate Capital</t>
  </si>
  <si>
    <t>WaveSun Community Solar</t>
  </si>
  <si>
    <t>61587_G_1</t>
  </si>
  <si>
    <t>Independence II Solar Farm</t>
  </si>
  <si>
    <t>61588_G_1</t>
  </si>
  <si>
    <t>MCP Independence II LLC</t>
  </si>
  <si>
    <t>61588_G_2</t>
  </si>
  <si>
    <t>UL Advanced Wind Turbine Test Facility</t>
  </si>
  <si>
    <t>61589_G_MT-1</t>
  </si>
  <si>
    <t>MT-1</t>
  </si>
  <si>
    <t>West Texas A &amp; M University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NRG DG Foxborough Elm LLC</t>
  </si>
  <si>
    <t>Town of Foxborough - Landfill (SREC II) CSG</t>
  </si>
  <si>
    <t>61591_G_FOXLA</t>
  </si>
  <si>
    <t>FOXLA</t>
  </si>
  <si>
    <t>NRG DG Foxborough Landfill LLC</t>
  </si>
  <si>
    <t>Cody Road Wind Farm</t>
  </si>
  <si>
    <t>61592_G_WT1</t>
  </si>
  <si>
    <t>Green Power LLC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Flambeau Solar Partners LLC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New Road Solar LLC</t>
  </si>
  <si>
    <t>Old Bridge Solar Farm</t>
  </si>
  <si>
    <t>61600_G_OLDBR</t>
  </si>
  <si>
    <t>OLDBR</t>
  </si>
  <si>
    <t>Raritan Solar - 53 Highway</t>
  </si>
  <si>
    <t>61601_G_RARIT</t>
  </si>
  <si>
    <t>RARIT</t>
  </si>
  <si>
    <t>GSRP Project Holdings II LLC</t>
  </si>
  <si>
    <t>CED Chicopee Solar</t>
  </si>
  <si>
    <t>61602_G_CSMA</t>
  </si>
  <si>
    <t>CSMA</t>
  </si>
  <si>
    <t>CED Chicopee Solar LLC</t>
  </si>
  <si>
    <t>UMASS</t>
  </si>
  <si>
    <t>61603_G_UMASS</t>
  </si>
  <si>
    <t>University of Massachusetts</t>
  </si>
  <si>
    <t>Camden CSD Solar Array</t>
  </si>
  <si>
    <t>61604_G_1</t>
  </si>
  <si>
    <t>San Luis Valley Solar Array</t>
  </si>
  <si>
    <t>61605_G_1</t>
  </si>
  <si>
    <t>Saguache</t>
  </si>
  <si>
    <t>08109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Stenner Creek Solar LLC</t>
  </si>
  <si>
    <t>Montgomery County Solar</t>
  </si>
  <si>
    <t>61608_G_1</t>
  </si>
  <si>
    <t>Duke Energy Renewables Commercial LLC</t>
  </si>
  <si>
    <t>Heartland Divide Wind Project, LLC</t>
  </si>
  <si>
    <t>61609_G_1</t>
  </si>
  <si>
    <t>Heartland Divide Wind Project LLC</t>
  </si>
  <si>
    <t>NC 102 Project LLC</t>
  </si>
  <si>
    <t>61610_G_NC102</t>
  </si>
  <si>
    <t>NC102</t>
  </si>
  <si>
    <t>Techren</t>
  </si>
  <si>
    <t>61611_G_TECH1</t>
  </si>
  <si>
    <t>TECH1</t>
  </si>
  <si>
    <t>Techren Solar I LLC</t>
  </si>
  <si>
    <t>WED Kingstown Solar I, LLC - West</t>
  </si>
  <si>
    <t>61612_G_KTNEA</t>
  </si>
  <si>
    <t>KTNEA</t>
  </si>
  <si>
    <t>Wed Kingstown Solar I LLC</t>
  </si>
  <si>
    <t>WED Stilson Solar</t>
  </si>
  <si>
    <t>61613_G_STILS</t>
  </si>
  <si>
    <t>STILS</t>
  </si>
  <si>
    <t>Wed Stilson Solar LLC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SunE Solano SP Owner LLC</t>
  </si>
  <si>
    <t>CDCR (CA) - Corcoran State Prison</t>
  </si>
  <si>
    <t>61620_G_CORSP</t>
  </si>
  <si>
    <t>CORSP</t>
  </si>
  <si>
    <t>SunE Corcoran SP Owner LLC</t>
  </si>
  <si>
    <t>CDCR (CA) - Wasco State Prison</t>
  </si>
  <si>
    <t>61621_G_WASCO</t>
  </si>
  <si>
    <t>WASCO</t>
  </si>
  <si>
    <t>SunE Wasco SP Ower LLC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Dundas Solar Holdings LLC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VH West Brookfield LLC</t>
  </si>
  <si>
    <t>Virgo Helios LLC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DG Tufts Science LLC</t>
  </si>
  <si>
    <t>NRG DG Dighton LLC CSG</t>
  </si>
  <si>
    <t>61634_G_DIGHT</t>
  </si>
  <si>
    <t>DIGHT</t>
  </si>
  <si>
    <t>DG Dighton LLC</t>
  </si>
  <si>
    <t>NRG DG Tufts Knoll LLC CSG</t>
  </si>
  <si>
    <t>61635_G_KNOLL</t>
  </si>
  <si>
    <t>KNOLL</t>
  </si>
  <si>
    <t>SunE DB38 LLC</t>
  </si>
  <si>
    <t>NRG DG Webster LLC CSG</t>
  </si>
  <si>
    <t>61636_G_WEBST</t>
  </si>
  <si>
    <t>BWC Origination 17 LLC</t>
  </si>
  <si>
    <t>Denison Solar Array</t>
  </si>
  <si>
    <t>61637_G_PV1</t>
  </si>
  <si>
    <t>Licking</t>
  </si>
  <si>
    <t>39089</t>
  </si>
  <si>
    <t>Denison University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Denton Municipal Electric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ugust Wind Energy LLC</t>
  </si>
  <si>
    <t>Altair Community Solar Garden</t>
  </si>
  <si>
    <t>61645_G_ALTA</t>
  </si>
  <si>
    <t>ALTA</t>
  </si>
  <si>
    <t>Altair Community Solar Garden LLC</t>
  </si>
  <si>
    <t>Altair Energy Trading Inc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Capricornus Community Solar Garden LLC</t>
  </si>
  <si>
    <t>Fiber Recovery, Inc.</t>
  </si>
  <si>
    <t>61652_G_ENG1</t>
  </si>
  <si>
    <t>Fiber Recovery Inc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Cougar Solar LLC</t>
  </si>
  <si>
    <t>Whirlpool Corp-Greenville Wind Farm</t>
  </si>
  <si>
    <t>61660_G_WTG1</t>
  </si>
  <si>
    <t>OEE XXVI LLC</t>
  </si>
  <si>
    <t>61660_G_WTG2</t>
  </si>
  <si>
    <t>61660_G_WTG3</t>
  </si>
  <si>
    <t>Vista Energy Storage System</t>
  </si>
  <si>
    <t>61661_G_VISTA</t>
  </si>
  <si>
    <t>VISTA</t>
  </si>
  <si>
    <t>Vista Energy Storage LLC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RJC II CSG LLC</t>
  </si>
  <si>
    <t>Betcher Community Solar Garden</t>
  </si>
  <si>
    <t>61671_G_BETCH</t>
  </si>
  <si>
    <t>BETCH</t>
  </si>
  <si>
    <t>Betcher CSG LLC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Wildcat Ranch Wind Project LLC</t>
  </si>
  <si>
    <t>NCSU CCUP Cogeneration Plant</t>
  </si>
  <si>
    <t>61675_G_CTG1</t>
  </si>
  <si>
    <t>North Carolina State University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Perennial Wind LLC</t>
  </si>
  <si>
    <t>61677_G_T-2</t>
  </si>
  <si>
    <t>61677_G_T-3</t>
  </si>
  <si>
    <t>T-3</t>
  </si>
  <si>
    <t>Pinal Central Energy Center</t>
  </si>
  <si>
    <t>61678_G_BA1</t>
  </si>
  <si>
    <t>Pinal Central Energy Center LLC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HQC Tatanka WI Solar Power Generation Station LLC</t>
  </si>
  <si>
    <t>Middle Daisy</t>
  </si>
  <si>
    <t>61681_G_10257</t>
  </si>
  <si>
    <t>10257</t>
  </si>
  <si>
    <t>Middle Daisy LLC</t>
  </si>
  <si>
    <t>USG 1</t>
  </si>
  <si>
    <t>61682_G_USG1</t>
  </si>
  <si>
    <t>USG1</t>
  </si>
  <si>
    <t>USG Corp</t>
  </si>
  <si>
    <t>USG 2</t>
  </si>
  <si>
    <t>61683_G_USG2</t>
  </si>
  <si>
    <t>USG2</t>
  </si>
  <si>
    <t>Johnson 1 Community Solar</t>
  </si>
  <si>
    <t>61686_G_PV1</t>
  </si>
  <si>
    <t>Johnson I CSG LLC</t>
  </si>
  <si>
    <t>North Gooding Main Hydro</t>
  </si>
  <si>
    <t>61688_G_NGM1</t>
  </si>
  <si>
    <t>NGM1</t>
  </si>
  <si>
    <t>North Gooding Main Hydro LLC</t>
  </si>
  <si>
    <t>Ted Sorenson</t>
  </si>
  <si>
    <t>Grimm Community Solar</t>
  </si>
  <si>
    <t>61689_G_PV1</t>
  </si>
  <si>
    <t>Grimm CSG LLC</t>
  </si>
  <si>
    <t>Foreman's Hill Community Solar</t>
  </si>
  <si>
    <t>61690_G_FOREM</t>
  </si>
  <si>
    <t>FOREM</t>
  </si>
  <si>
    <t>Foremans Hill CSG LLC</t>
  </si>
  <si>
    <t>IVC Solar</t>
  </si>
  <si>
    <t>61692_G_IVCS</t>
  </si>
  <si>
    <t>IVCS</t>
  </si>
  <si>
    <t>Apex Ivc Holdings LLC</t>
  </si>
  <si>
    <t>Buckleberry Solar</t>
  </si>
  <si>
    <t>61693_G_GEN</t>
  </si>
  <si>
    <t>Buckleberry Solar LLC</t>
  </si>
  <si>
    <t>John Laing Group PLC</t>
  </si>
  <si>
    <t>Johnson II Community Solar</t>
  </si>
  <si>
    <t>61695_G_PV1</t>
  </si>
  <si>
    <t>Johnson II CSG LLC</t>
  </si>
  <si>
    <t>Twiggs Solar</t>
  </si>
  <si>
    <t>61696_G_TWIGG</t>
  </si>
  <si>
    <t>TWIGG</t>
  </si>
  <si>
    <t>Twiggs County Solar LLC</t>
  </si>
  <si>
    <t>Ivory Solar</t>
  </si>
  <si>
    <t>61697_G_IVORY</t>
  </si>
  <si>
    <t>IVORY</t>
  </si>
  <si>
    <t>OCI Lamesa Solar II LLC</t>
  </si>
  <si>
    <t>Folsom SP and CSP Sacramento</t>
  </si>
  <si>
    <t>61698_G_FOLSM</t>
  </si>
  <si>
    <t>FOLSM</t>
  </si>
  <si>
    <t>Otarre Solar Park</t>
  </si>
  <si>
    <t>61699_G_OTRRE</t>
  </si>
  <si>
    <t>OTRRE</t>
  </si>
  <si>
    <t>Tig Sun Energy IV LLC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PowerFin ASL 1 LLC</t>
  </si>
  <si>
    <t>Powerfin Asl 1 LLC</t>
  </si>
  <si>
    <t>Seabrook Solar</t>
  </si>
  <si>
    <t>61701_G_GEN1</t>
  </si>
  <si>
    <t>Seabrook Solar LLC</t>
  </si>
  <si>
    <t>Adger Solar LLC</t>
  </si>
  <si>
    <t>Greater New Bedford LFG Utiliz. Facility</t>
  </si>
  <si>
    <t>61702_G_11052</t>
  </si>
  <si>
    <t>11052</t>
  </si>
  <si>
    <t>Commonwealth New Bedford Energy LLC</t>
  </si>
  <si>
    <t>Commonwealth Resource Management Corp</t>
  </si>
  <si>
    <t>Aquila Community Solar</t>
  </si>
  <si>
    <t>61704_G_AQUI</t>
  </si>
  <si>
    <t>AQUI</t>
  </si>
  <si>
    <t>Aquila Community Solar Gardens LLC</t>
  </si>
  <si>
    <t>Arcturus Community Solar</t>
  </si>
  <si>
    <t>61705_G_ARCT</t>
  </si>
  <si>
    <t>ARCT</t>
  </si>
  <si>
    <t>Arcturus Community Solar Garden LLC</t>
  </si>
  <si>
    <t>Arcturus Power Trading LLC</t>
  </si>
  <si>
    <t>Auriga Community Solar</t>
  </si>
  <si>
    <t>61706_G_AURI</t>
  </si>
  <si>
    <t>AURI</t>
  </si>
  <si>
    <t>Auriga Community Solar Garden LLC</t>
  </si>
  <si>
    <t>Auriga Capital Management</t>
  </si>
  <si>
    <t>Canopus Community Solar</t>
  </si>
  <si>
    <t>61707_G_CANO</t>
  </si>
  <si>
    <t>CANO</t>
  </si>
  <si>
    <t>Canopus Community Solar Garden LLC</t>
  </si>
  <si>
    <t>Canopus Power Trading LLC</t>
  </si>
  <si>
    <t>Sagitta Community Solar</t>
  </si>
  <si>
    <t>61708_G_SAGI</t>
  </si>
  <si>
    <t>SAGI</t>
  </si>
  <si>
    <t>Sagitta Community Solar Garden LLC</t>
  </si>
  <si>
    <t>Libra Community Solar</t>
  </si>
  <si>
    <t>61709_G_LIBR</t>
  </si>
  <si>
    <t>LIBR</t>
  </si>
  <si>
    <t>Libra Community Solar Garden LLC</t>
  </si>
  <si>
    <t>Laurel Dam</t>
  </si>
  <si>
    <t>6171_G_1</t>
  </si>
  <si>
    <t>Aquarius Community Solar</t>
  </si>
  <si>
    <t>61710_G_AQUA</t>
  </si>
  <si>
    <t>AQUA</t>
  </si>
  <si>
    <t>Aquarius Community Solar Gardens LLC</t>
  </si>
  <si>
    <t>Cassiopeia Community Solar</t>
  </si>
  <si>
    <t>61711_G_CASS</t>
  </si>
  <si>
    <t>CASS</t>
  </si>
  <si>
    <t>Cassiopeia Community Solar Garden LLC</t>
  </si>
  <si>
    <t>Crux Community Solar</t>
  </si>
  <si>
    <t>61712_G_CRUX</t>
  </si>
  <si>
    <t>CRUX</t>
  </si>
  <si>
    <t>Crux Community Solar Gardens LLC</t>
  </si>
  <si>
    <t>Leo Community Solar</t>
  </si>
  <si>
    <t>61713_G_LEO</t>
  </si>
  <si>
    <t>LEO</t>
  </si>
  <si>
    <t>Advanced Microgrid Solutions Inc</t>
  </si>
  <si>
    <t>Deneb Community Solar</t>
  </si>
  <si>
    <t>61715_G_DENE</t>
  </si>
  <si>
    <t>DENE</t>
  </si>
  <si>
    <t>Deneb Community Solar Garden LLC</t>
  </si>
  <si>
    <t>Kaus Community Solar</t>
  </si>
  <si>
    <t>61716_G_KAUS</t>
  </si>
  <si>
    <t>KAUS</t>
  </si>
  <si>
    <t>Kaus Community Solar Garden LLC</t>
  </si>
  <si>
    <t>IRE Solar I, LLC</t>
  </si>
  <si>
    <t>61717_G_SSIRE</t>
  </si>
  <si>
    <t>SSIRE</t>
  </si>
  <si>
    <t>IRE Solar 1 LLC</t>
  </si>
  <si>
    <t>Aerolease</t>
  </si>
  <si>
    <t>61718_G_APLEX</t>
  </si>
  <si>
    <t>APLEX</t>
  </si>
  <si>
    <t>PCS Energy LLC</t>
  </si>
  <si>
    <t>CJ Solar I, LLC</t>
  </si>
  <si>
    <t>61719_G_LWCJ1</t>
  </si>
  <si>
    <t>LWCJ1</t>
  </si>
  <si>
    <t>CJ Solar 1 LLC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COU Solar 1 LLC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Solar Mission SunE LLC</t>
  </si>
  <si>
    <t>Madison County</t>
  </si>
  <si>
    <t>61725_G_PV1</t>
  </si>
  <si>
    <t>Onyx - Pembroke Landfill Solar</t>
  </si>
  <si>
    <t>61726_G_10244</t>
  </si>
  <si>
    <t>10244</t>
  </si>
  <si>
    <t>Onyx Asset Services Group LLC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Solar Projectco 6 LLC</t>
  </si>
  <si>
    <t>61732_G_RAND</t>
  </si>
  <si>
    <t>RAND</t>
  </si>
  <si>
    <t>Haywood Solar</t>
  </si>
  <si>
    <t>61733_G_HWOOD</t>
  </si>
  <si>
    <t>HWOOD</t>
  </si>
  <si>
    <t>Haywood Solar LLC</t>
  </si>
  <si>
    <t>Seneca Nation Cattaraugus Wind Turbine</t>
  </si>
  <si>
    <t>61734_G_1</t>
  </si>
  <si>
    <t>Seneca Nation of Indians</t>
  </si>
  <si>
    <t>Hilltopper Wind Project</t>
  </si>
  <si>
    <t>61735_G_WT1</t>
  </si>
  <si>
    <t>17107</t>
  </si>
  <si>
    <t>Enel Green Power Hilltopper Wind LLC</t>
  </si>
  <si>
    <t>Woods Hill Solar</t>
  </si>
  <si>
    <t>61736_G_PV1</t>
  </si>
  <si>
    <t>Woods Hill Solar LLC</t>
  </si>
  <si>
    <t>Navy Yard Peaker Station</t>
  </si>
  <si>
    <t>61737_G_GEN1</t>
  </si>
  <si>
    <t>Philadelphia Industrial Development Corp</t>
  </si>
  <si>
    <t>61737_G_GEN2</t>
  </si>
  <si>
    <t>61737_G_GEN3</t>
  </si>
  <si>
    <t>61737_G_GEN4</t>
  </si>
  <si>
    <t>GWCC PV Solar Farm</t>
  </si>
  <si>
    <t>61738_G_SOLAR</t>
  </si>
  <si>
    <t>US Dept of Agriculture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Walton Solar LLC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Groton Fuel Cell I LLC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Aurora County Wind LLC</t>
  </si>
  <si>
    <t>Brule County Wind</t>
  </si>
  <si>
    <t>61746_G_BCSD</t>
  </si>
  <si>
    <t>BCSD</t>
  </si>
  <si>
    <t>46015</t>
  </si>
  <si>
    <t>Brule County Wind LLC</t>
  </si>
  <si>
    <t>Foxtail Wind, LLC</t>
  </si>
  <si>
    <t>61747_G_1</t>
  </si>
  <si>
    <t>Southern Current One, LLC</t>
  </si>
  <si>
    <t>61748_G_PRGE1</t>
  </si>
  <si>
    <t>PRGE1</t>
  </si>
  <si>
    <t>Southern Current One LLC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CED Wistaria Solar LLC</t>
  </si>
  <si>
    <t>Rotor Clip</t>
  </si>
  <si>
    <t>61751_G_RCLIP</t>
  </si>
  <si>
    <t>RCLIP</t>
  </si>
  <si>
    <t>Merit Sustainable Infrastructure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Sunselect Produce (California) Inc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Gaston County Solid Waste &amp; Recycling Division</t>
  </si>
  <si>
    <t>Gaston County NC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Gore Mountain</t>
  </si>
  <si>
    <t>HGS Solar I</t>
  </si>
  <si>
    <t>61765_G_SNWH1</t>
  </si>
  <si>
    <t>SNWH1</t>
  </si>
  <si>
    <t>HGS Solar I LLC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 LLC</t>
  </si>
  <si>
    <t>Syncarpha Hancock II CSG</t>
  </si>
  <si>
    <t>61770_G_SYNH2</t>
  </si>
  <si>
    <t>SYNH2</t>
  </si>
  <si>
    <t>Syncarpha Hancock II LLC</t>
  </si>
  <si>
    <t>Syncarpha Hancock III CSG</t>
  </si>
  <si>
    <t>61771_G_SYNH3</t>
  </si>
  <si>
    <t>SYNH3</t>
  </si>
  <si>
    <t>Syncarpha Hancock III LLC</t>
  </si>
  <si>
    <t>Palmas Wind, LLC</t>
  </si>
  <si>
    <t>61773_G_PW</t>
  </si>
  <si>
    <t>Palmas Wind LLC</t>
  </si>
  <si>
    <t>Syncarpha Still River, LLC CSG</t>
  </si>
  <si>
    <t>61774_G_SYNBO</t>
  </si>
  <si>
    <t>SYNBO</t>
  </si>
  <si>
    <t>Syncarpha Still River LLC</t>
  </si>
  <si>
    <t>Town of Otis Wind Energy Project</t>
  </si>
  <si>
    <t>61775_G_OT196</t>
  </si>
  <si>
    <t>OT196</t>
  </si>
  <si>
    <t>Otis MA (Town of)</t>
  </si>
  <si>
    <t>Midway Wind, LLC</t>
  </si>
  <si>
    <t>61776_G_MIDWY</t>
  </si>
  <si>
    <t>MIDWY</t>
  </si>
  <si>
    <t>Midway Wind LLC</t>
  </si>
  <si>
    <t>Sammons Enterprises Inc</t>
  </si>
  <si>
    <t>61777_G_ENG1</t>
  </si>
  <si>
    <t>Brevard Energy LLC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Seminole Energy LLC</t>
  </si>
  <si>
    <t>Continuum Energy</t>
  </si>
  <si>
    <t>61780_G_ENG2</t>
  </si>
  <si>
    <t>61780_G_ENG3</t>
  </si>
  <si>
    <t>Edenton Solar</t>
  </si>
  <si>
    <t>61781_G_EDE</t>
  </si>
  <si>
    <t>EDE</t>
  </si>
  <si>
    <t>Chowan</t>
  </si>
  <si>
    <t>37041</t>
  </si>
  <si>
    <t>Edenton Solar LLC</t>
  </si>
  <si>
    <t>Live Oak Wind Project</t>
  </si>
  <si>
    <t>61782_G_WTGS</t>
  </si>
  <si>
    <t>Schleicher</t>
  </si>
  <si>
    <t>48413</t>
  </si>
  <si>
    <t>Live Oak Wind Project LLC</t>
  </si>
  <si>
    <t>Upstream Wind Energy LLC</t>
  </si>
  <si>
    <t>61784_G_UWE</t>
  </si>
  <si>
    <t>UWE</t>
  </si>
  <si>
    <t>Camilla Solar Energy Project</t>
  </si>
  <si>
    <t>61785_G_CAMSR</t>
  </si>
  <si>
    <t>CAMSR</t>
  </si>
  <si>
    <t>Camilla Solar Energy LLC</t>
  </si>
  <si>
    <t>Trinity College Fuel Cell</t>
  </si>
  <si>
    <t>61786_G_MB-22</t>
  </si>
  <si>
    <t>MB-22</t>
  </si>
  <si>
    <t>Bishop Hill III</t>
  </si>
  <si>
    <t>61787_G_BHIII</t>
  </si>
  <si>
    <t>BHIII</t>
  </si>
  <si>
    <t>Bishop Hill Energy III LLC</t>
  </si>
  <si>
    <t>Hilltop Power</t>
  </si>
  <si>
    <t>61788_G_WT</t>
  </si>
  <si>
    <t>Hilltop Power LLC</t>
  </si>
  <si>
    <t>Diamond Vista Wind Project, LLC</t>
  </si>
  <si>
    <t>61789_G_DV</t>
  </si>
  <si>
    <t>DV</t>
  </si>
  <si>
    <t>20115</t>
  </si>
  <si>
    <t>Enel Green Power Diamond Vista Wind Project LLC</t>
  </si>
  <si>
    <t>Shaw Creek Solar, LLC</t>
  </si>
  <si>
    <t>61790_G_SHAWC</t>
  </si>
  <si>
    <t>SHAWC</t>
  </si>
  <si>
    <t>Shaw Creek Solar LLC</t>
  </si>
  <si>
    <t>Stage Gulch Solar</t>
  </si>
  <si>
    <t>61791_G_5001</t>
  </si>
  <si>
    <t>5001</t>
  </si>
  <si>
    <t>Stage Gulch Solar LLC</t>
  </si>
  <si>
    <t>Petaluma Solar Millennium Fund LLC</t>
  </si>
  <si>
    <t>Lavio Solar</t>
  </si>
  <si>
    <t>61792_G_5002</t>
  </si>
  <si>
    <t>5002</t>
  </si>
  <si>
    <t>Lavio Solar LLC</t>
  </si>
  <si>
    <t>Heyer CSG</t>
  </si>
  <si>
    <t>61793_G_HEYER</t>
  </si>
  <si>
    <t>HEYER</t>
  </si>
  <si>
    <t>Heyer CSG LLC</t>
  </si>
  <si>
    <t>Gateway Solar</t>
  </si>
  <si>
    <t>61794_G_GTWYN</t>
  </si>
  <si>
    <t>GTWYN</t>
  </si>
  <si>
    <t>24047</t>
  </si>
  <si>
    <t>Gateway Solar LLC</t>
  </si>
  <si>
    <t>61794_G_GTWYS</t>
  </si>
  <si>
    <t>GTWYS</t>
  </si>
  <si>
    <t>Pacific Union College BESS</t>
  </si>
  <si>
    <t>61795_G_12649</t>
  </si>
  <si>
    <t>12649</t>
  </si>
  <si>
    <t>Napa</t>
  </si>
  <si>
    <t>06055</t>
  </si>
  <si>
    <t>ENGIE Storage Services NA LLC</t>
  </si>
  <si>
    <t>Prairie Sky Solar Farm</t>
  </si>
  <si>
    <t>61798_G_1</t>
  </si>
  <si>
    <t>Kansas Electric Power Coop Inc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EGP Stillwater Solar PV II LLC</t>
  </si>
  <si>
    <t>Chisum</t>
  </si>
  <si>
    <t>61810_G_GEN1</t>
  </si>
  <si>
    <t>Chisum Solar LLC</t>
  </si>
  <si>
    <t>Titan Solar</t>
  </si>
  <si>
    <t>61811_G_PCEC</t>
  </si>
  <si>
    <t>Titan Solar LLC</t>
  </si>
  <si>
    <t>Ranchland Solar, LLC</t>
  </si>
  <si>
    <t>61813_G_RCHLD</t>
  </si>
  <si>
    <t>RCHLD</t>
  </si>
  <si>
    <t>Ranchland Solar LLC</t>
  </si>
  <si>
    <t>Kearsarge Concord II</t>
  </si>
  <si>
    <t>61814_G_CII</t>
  </si>
  <si>
    <t>CII</t>
  </si>
  <si>
    <t>KS Master Landlord I LLC</t>
  </si>
  <si>
    <t>Kearsarge Granby</t>
  </si>
  <si>
    <t>61815_G_KSG1</t>
  </si>
  <si>
    <t>KSG1</t>
  </si>
  <si>
    <t>Kearsarge Granby LLC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Solar Star California XXXIX LLC</t>
  </si>
  <si>
    <t>Dignity - Siena Campus</t>
  </si>
  <si>
    <t>61825_G_PV1</t>
  </si>
  <si>
    <t>Dignity Siena Campus</t>
  </si>
  <si>
    <t>O'Fallon Renewable Energy Center</t>
  </si>
  <si>
    <t>61826_G_OREC</t>
  </si>
  <si>
    <t>OREC</t>
  </si>
  <si>
    <t>Dayton Cutoff Solar</t>
  </si>
  <si>
    <t>61827_G_PGRC3</t>
  </si>
  <si>
    <t>PGRC3</t>
  </si>
  <si>
    <t>SP Solar VII LLC</t>
  </si>
  <si>
    <t>Valley Creek Solar</t>
  </si>
  <si>
    <t>61828_G_PGRC6</t>
  </si>
  <si>
    <t>PGRC6</t>
  </si>
  <si>
    <t>SP Solar VIII LLC</t>
  </si>
  <si>
    <t>Silverton Solar</t>
  </si>
  <si>
    <t>61829_G_PGRC7</t>
  </si>
  <si>
    <t>PGRC7</t>
  </si>
  <si>
    <t>Silverton Solar LLC</t>
  </si>
  <si>
    <t>Sheep Solar</t>
  </si>
  <si>
    <t>61830_G_PGRC8</t>
  </si>
  <si>
    <t>PGRC8</t>
  </si>
  <si>
    <t>Sheep Solar LLC</t>
  </si>
  <si>
    <t>61831_G_PGRC2</t>
  </si>
  <si>
    <t>PGRC2</t>
  </si>
  <si>
    <t>SP Solar VI LLC</t>
  </si>
  <si>
    <t>Interstate Solar</t>
  </si>
  <si>
    <t>61832_G_PGRC5</t>
  </si>
  <si>
    <t>PGRC5</t>
  </si>
  <si>
    <t>SP Solar I LLC</t>
  </si>
  <si>
    <t>Freedom Solar</t>
  </si>
  <si>
    <t>61833_G_PGRC9</t>
  </si>
  <si>
    <t>PGRC9</t>
  </si>
  <si>
    <t>Dillon</t>
  </si>
  <si>
    <t>45033</t>
  </si>
  <si>
    <t>Freedom Solar LLC</t>
  </si>
  <si>
    <t>Soboba Community Solar Project</t>
  </si>
  <si>
    <t>61834_G_SCSP1</t>
  </si>
  <si>
    <t>Soboba Band of Luiseno Indians</t>
  </si>
  <si>
    <t>Grand Ronde Solar</t>
  </si>
  <si>
    <t>61835_G_PGRC4</t>
  </si>
  <si>
    <t>PGRC4</t>
  </si>
  <si>
    <t>NorWest Energy 14 LLC</t>
  </si>
  <si>
    <t>Minco Wind IV, LLC</t>
  </si>
  <si>
    <t>61836_G_MIV</t>
  </si>
  <si>
    <t>MIV</t>
  </si>
  <si>
    <t>Minco Wind IV LLC</t>
  </si>
  <si>
    <t>FECC Solar Benton</t>
  </si>
  <si>
    <t>61839_G_FECC1</t>
  </si>
  <si>
    <t>FECC1</t>
  </si>
  <si>
    <t>05125</t>
  </si>
  <si>
    <t>Todays Power Inc</t>
  </si>
  <si>
    <t>Hope Farm Solar, LLC</t>
  </si>
  <si>
    <t>61840_G_HOPE</t>
  </si>
  <si>
    <t>HOPE</t>
  </si>
  <si>
    <t>Hope Farm Solar LLC</t>
  </si>
  <si>
    <t>Sun Farm VI, LLC</t>
  </si>
  <si>
    <t>61842_G_PV1</t>
  </si>
  <si>
    <t>Sun Farm VI LLC</t>
  </si>
  <si>
    <t>SeaWorld Aquatica</t>
  </si>
  <si>
    <t>61843_G_10276</t>
  </si>
  <si>
    <t>10276</t>
  </si>
  <si>
    <t>SW Solar Mission III LLC</t>
  </si>
  <si>
    <t>Brush Solar Center</t>
  </si>
  <si>
    <t>61844_G_BRUSH</t>
  </si>
  <si>
    <t>BRUSH</t>
  </si>
  <si>
    <t>Enerparc Solar Investments LLC</t>
  </si>
  <si>
    <t>Tulare WWTP BioMat Fuel Cell</t>
  </si>
  <si>
    <t>61846_G_MM27</t>
  </si>
  <si>
    <t>MM27</t>
  </si>
  <si>
    <t>Central CA Fuel Cell 2 LLC</t>
  </si>
  <si>
    <t>Broadalbin</t>
  </si>
  <si>
    <t>61847_G_10046</t>
  </si>
  <si>
    <t>10046</t>
  </si>
  <si>
    <t>AES Broadalbin Solar LLC</t>
  </si>
  <si>
    <t>PYCO Industries, Inc. Wind Farm</t>
  </si>
  <si>
    <t>61848_G_WT1</t>
  </si>
  <si>
    <t>PYCO Industries Inc</t>
  </si>
  <si>
    <t>Pyco Industries Inc</t>
  </si>
  <si>
    <t>Danville</t>
  </si>
  <si>
    <t>61849_G_SO291</t>
  </si>
  <si>
    <t>SO291</t>
  </si>
  <si>
    <t>Amana Society Service Company</t>
  </si>
  <si>
    <t>61850_G_IC1</t>
  </si>
  <si>
    <t>Amana Society Service Co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Central Utah Water Conservancy District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Stillwater Wind LLC</t>
  </si>
  <si>
    <t>Ontario Solar Center</t>
  </si>
  <si>
    <t>61860_G_ONTRO</t>
  </si>
  <si>
    <t>ONTRO</t>
  </si>
  <si>
    <t>AES ES GILBERT</t>
  </si>
  <si>
    <t>61861_G_SRP</t>
  </si>
  <si>
    <t>SRP</t>
  </si>
  <si>
    <t>AES ES Gilbert LLC</t>
  </si>
  <si>
    <t>Dignity - San Martin</t>
  </si>
  <si>
    <t>61862_G_PV1</t>
  </si>
  <si>
    <t>Dignity San Martin</t>
  </si>
  <si>
    <t>Duanesburg</t>
  </si>
  <si>
    <t>61863_G_10048</t>
  </si>
  <si>
    <t>10048</t>
  </si>
  <si>
    <t>36057</t>
  </si>
  <si>
    <t>North Park Solar LLC</t>
  </si>
  <si>
    <t>Dix Solar, L.L.C</t>
  </si>
  <si>
    <t>61864_G_DIXSL</t>
  </si>
  <si>
    <t>DIXSL</t>
  </si>
  <si>
    <t>TGC NJ Holdings III LLC</t>
  </si>
  <si>
    <t>Rio Bravo Windpower, LLC</t>
  </si>
  <si>
    <t>61865_G_1</t>
  </si>
  <si>
    <t>Sammons Renewable Energy</t>
  </si>
  <si>
    <t>Wildhorse Mountain Wind Facility</t>
  </si>
  <si>
    <t>61866_G_1</t>
  </si>
  <si>
    <t>Pushmataha</t>
  </si>
  <si>
    <t>40127</t>
  </si>
  <si>
    <t>Wildhorse Wind Energy LLC</t>
  </si>
  <si>
    <t>Bovine</t>
  </si>
  <si>
    <t>61867_G_GEN1</t>
  </si>
  <si>
    <t>Bovine Solar LLC</t>
  </si>
  <si>
    <t>Bronson</t>
  </si>
  <si>
    <t>61868_G_GEN1</t>
  </si>
  <si>
    <t>Bronson Solar LLC</t>
  </si>
  <si>
    <t>Scenic Hill Solar III</t>
  </si>
  <si>
    <t>61869_G_SHS3</t>
  </si>
  <si>
    <t>SHS3</t>
  </si>
  <si>
    <t>05071</t>
  </si>
  <si>
    <t>Scenic Hill Solar III LLC</t>
  </si>
  <si>
    <t>Montevideo Solar LLC, CSG</t>
  </si>
  <si>
    <t>61870_G_MONTE</t>
  </si>
  <si>
    <t>MONTE</t>
  </si>
  <si>
    <t>Yellow Medicine</t>
  </si>
  <si>
    <t>27173</t>
  </si>
  <si>
    <t>Montevideo Solar LLC</t>
  </si>
  <si>
    <t>Sterling Solar (TX)</t>
  </si>
  <si>
    <t>61871_G_GEN1</t>
  </si>
  <si>
    <t>CCR Sterling Solar LLC</t>
  </si>
  <si>
    <t>Lampwick</t>
  </si>
  <si>
    <t>61872_G_GEN1</t>
  </si>
  <si>
    <t>Menard</t>
  </si>
  <si>
    <t>48327</t>
  </si>
  <si>
    <t>Yellow Jacket</t>
  </si>
  <si>
    <t>61873_G_GEN1</t>
  </si>
  <si>
    <t>Yellow Jacket Solar LLC</t>
  </si>
  <si>
    <t>Eddy II</t>
  </si>
  <si>
    <t>61874_G_GEN1</t>
  </si>
  <si>
    <t>Eddy Solar II LLC</t>
  </si>
  <si>
    <t>Cascade Solar (TX)</t>
  </si>
  <si>
    <t>61875_G_GEN1</t>
  </si>
  <si>
    <t>Persimmon Creek Wind Farm 1, LLC</t>
  </si>
  <si>
    <t>61876_G_PCWF1</t>
  </si>
  <si>
    <t>PCWF1</t>
  </si>
  <si>
    <t>Persimmon Creek Wind Farm 1 LLC</t>
  </si>
  <si>
    <t>Hanover Solar, LLC</t>
  </si>
  <si>
    <t>61877_G_HAN01</t>
  </si>
  <si>
    <t>HAN01</t>
  </si>
  <si>
    <t>New Energy Solar Ltd</t>
  </si>
  <si>
    <t>John A Logan College Solar</t>
  </si>
  <si>
    <t>61878_G_JALC</t>
  </si>
  <si>
    <t>JALC</t>
  </si>
  <si>
    <t>StraightUp Solar</t>
  </si>
  <si>
    <t>Straightup Solar</t>
  </si>
  <si>
    <t>Bartow Solar Energy LLC</t>
  </si>
  <si>
    <t>61879_G_PV</t>
  </si>
  <si>
    <t>Monarch Private Capital LLC</t>
  </si>
  <si>
    <t>Harris Dam</t>
  </si>
  <si>
    <t>6188_G_1</t>
  </si>
  <si>
    <t>01111</t>
  </si>
  <si>
    <t>6188_G_2</t>
  </si>
  <si>
    <t>Morning View</t>
  </si>
  <si>
    <t>61881_G_GEN1</t>
  </si>
  <si>
    <t>Morning View Solar LLC</t>
  </si>
  <si>
    <t>Copperfield</t>
  </si>
  <si>
    <t>61882_G_GEN1</t>
  </si>
  <si>
    <t>Copperfield Solar LLC</t>
  </si>
  <si>
    <t>Hopewell Friends</t>
  </si>
  <si>
    <t>61883_G_GEN1</t>
  </si>
  <si>
    <t>Hopewell Friends Solar LLC</t>
  </si>
  <si>
    <t>Kearney NPPD Solar Project</t>
  </si>
  <si>
    <t>61884_G_PV1</t>
  </si>
  <si>
    <t>SoCore 2016 ProjectCo 2 LLC</t>
  </si>
  <si>
    <t>Staunton</t>
  </si>
  <si>
    <t>61885_G_GEN1</t>
  </si>
  <si>
    <t>Staunton Solar LLC</t>
  </si>
  <si>
    <t>Bar D</t>
  </si>
  <si>
    <t>61886_G_GEN1</t>
  </si>
  <si>
    <t>Fort Bliss (DEA EPIC)</t>
  </si>
  <si>
    <t>61887_G_DEPIC</t>
  </si>
  <si>
    <t>DEPIC</t>
  </si>
  <si>
    <t>Hannon Armstrong (FB) Solar LLC</t>
  </si>
  <si>
    <t>Hannon Armstrong</t>
  </si>
  <si>
    <t>Johnstown</t>
  </si>
  <si>
    <t>61888_G_10049</t>
  </si>
  <si>
    <t>10049</t>
  </si>
  <si>
    <t>Sholes Wind Energy Center</t>
  </si>
  <si>
    <t>61889_G_WSN1</t>
  </si>
  <si>
    <t>WSN1</t>
  </si>
  <si>
    <t>Sholes Wind Energy LLC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Stryker 22 LLC</t>
  </si>
  <si>
    <t>Plumsted 537 LLC</t>
  </si>
  <si>
    <t>61892_G_PLMST</t>
  </si>
  <si>
    <t>PLMST</t>
  </si>
  <si>
    <t>Plumstead 537 LLC</t>
  </si>
  <si>
    <t>BNB Camden Solar</t>
  </si>
  <si>
    <t>61893_G_BNBHQ</t>
  </si>
  <si>
    <t>BNBHQ</t>
  </si>
  <si>
    <t>BNB Camden Solar LLC</t>
  </si>
  <si>
    <t>61893_G_BNBSO</t>
  </si>
  <si>
    <t>BNBSO</t>
  </si>
  <si>
    <t>Toyota HQ Plan</t>
  </si>
  <si>
    <t>61895_G_TOYHQ</t>
  </si>
  <si>
    <t>TOYHQ</t>
  </si>
  <si>
    <t>PGC Plano I LLC</t>
  </si>
  <si>
    <t>Solean Solar Project</t>
  </si>
  <si>
    <t>61898_G_SOLEA</t>
  </si>
  <si>
    <t>SOLEA</t>
  </si>
  <si>
    <t>Solean LLC</t>
  </si>
  <si>
    <t>Lincoln Ave Solar Project</t>
  </si>
  <si>
    <t>61899_G_LINC</t>
  </si>
  <si>
    <t>LINC</t>
  </si>
  <si>
    <t>Agilitas Energy LLC</t>
  </si>
  <si>
    <t>Agilitas Capital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Phoebe Energy Project LLC</t>
  </si>
  <si>
    <t>Springfield Solar Project</t>
  </si>
  <si>
    <t>61907_G_NJLND</t>
  </si>
  <si>
    <t>NJLND</t>
  </si>
  <si>
    <t>NJR Clean Energy Ventures III Corp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WGL Susquehanna Project LLC</t>
  </si>
  <si>
    <t>Bowie State Solar</t>
  </si>
  <si>
    <t>61915_G_SO285</t>
  </si>
  <si>
    <t>SO285</t>
  </si>
  <si>
    <t>Pegasus Wind</t>
  </si>
  <si>
    <t>61916_G_PWEC</t>
  </si>
  <si>
    <t>PWEC</t>
  </si>
  <si>
    <t>Pegasus Wind A LLC</t>
  </si>
  <si>
    <t>Kearsarge Oppenheim CSG</t>
  </si>
  <si>
    <t>61917_G_OPPEN</t>
  </si>
  <si>
    <t>OPPEN</t>
  </si>
  <si>
    <t>Kearsarge Oppenheim LLC</t>
  </si>
  <si>
    <t>Blackville Solar Farm, LLC</t>
  </si>
  <si>
    <t>61918_G_1</t>
  </si>
  <si>
    <t>Frontenac Holdco LLC, CSG</t>
  </si>
  <si>
    <t>61919_G_FRONT</t>
  </si>
  <si>
    <t>FRONT</t>
  </si>
  <si>
    <t>Frontenac Holdco LLC</t>
  </si>
  <si>
    <t>Tahoka Wind</t>
  </si>
  <si>
    <t>61921_G_TAH</t>
  </si>
  <si>
    <t>TAH</t>
  </si>
  <si>
    <t>Tahoka Wind LLC</t>
  </si>
  <si>
    <t>Lincoln Clean Energy LLC</t>
  </si>
  <si>
    <t>Sunlight Beacon</t>
  </si>
  <si>
    <t>61922_G_BEACO</t>
  </si>
  <si>
    <t>BEACO</t>
  </si>
  <si>
    <t>Renewable Strategies LLC</t>
  </si>
  <si>
    <t>Viridity Energy Solutions ACUA</t>
  </si>
  <si>
    <t>61923_G_VACUA</t>
  </si>
  <si>
    <t>VACUA</t>
  </si>
  <si>
    <t>Viridity Energy Inc</t>
  </si>
  <si>
    <t>Cumblerland Land Holdings, LLC</t>
  </si>
  <si>
    <t>61924_G_CUMB</t>
  </si>
  <si>
    <t>Cumblerland Land Holdings LLC</t>
  </si>
  <si>
    <t>Casa Mesa Wind Energy Center</t>
  </si>
  <si>
    <t>61925_G_CMNM</t>
  </si>
  <si>
    <t>CMNM</t>
  </si>
  <si>
    <t>Casa Mesa Wind LLC</t>
  </si>
  <si>
    <t>61925_G_CMNMB</t>
  </si>
  <si>
    <t>CMNMB</t>
  </si>
  <si>
    <t>Armadillo Flats Wind Project, LLC</t>
  </si>
  <si>
    <t>61926_G_ARM</t>
  </si>
  <si>
    <t>ARM</t>
  </si>
  <si>
    <t>Armadillo Flats Wind Project LLC</t>
  </si>
  <si>
    <t>Saint Albans Solar</t>
  </si>
  <si>
    <t>61928_G_GEN1</t>
  </si>
  <si>
    <t>Saint Albans Solar LLC</t>
  </si>
  <si>
    <t>Techren Solar II LLC</t>
  </si>
  <si>
    <t>61930_G_TECH2</t>
  </si>
  <si>
    <t>TECH2</t>
  </si>
  <si>
    <t>Adams Nielson Solar</t>
  </si>
  <si>
    <t>61933_G_ADAMS</t>
  </si>
  <si>
    <t>Adams Nielson Solar LLC</t>
  </si>
  <si>
    <t>WHA Southbridge Solar Park</t>
  </si>
  <si>
    <t>61934_G_2</t>
  </si>
  <si>
    <t>Ecogy Delaware II LLC</t>
  </si>
  <si>
    <t>Abbot Solar</t>
  </si>
  <si>
    <t>61936_G_2</t>
  </si>
  <si>
    <t>Clarendon</t>
  </si>
  <si>
    <t>45027</t>
  </si>
  <si>
    <t>Southern Current Development I LLC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 LLC</t>
  </si>
  <si>
    <t>Delta Solar Power II</t>
  </si>
  <si>
    <t>61955_G_DSPII</t>
  </si>
  <si>
    <t>DSPII</t>
  </si>
  <si>
    <t>Delta Solar Power II LLC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Pratt Wind LLC</t>
  </si>
  <si>
    <t>Broadalbin-Perth Solar</t>
  </si>
  <si>
    <t>61958_G_BAP1</t>
  </si>
  <si>
    <t>BAP1</t>
  </si>
  <si>
    <t>Coolidge Solar 1, LLC</t>
  </si>
  <si>
    <t>61959_G_COLS</t>
  </si>
  <si>
    <t>COLS</t>
  </si>
  <si>
    <t>Coolidge Solar I LLC</t>
  </si>
  <si>
    <t>W E Warne</t>
  </si>
  <si>
    <t>6196_G_1</t>
  </si>
  <si>
    <t>6196_G_2</t>
  </si>
  <si>
    <t>Atood II</t>
  </si>
  <si>
    <t>61960_G_GEN1</t>
  </si>
  <si>
    <t>Ollo LLC</t>
  </si>
  <si>
    <t>Gaston II</t>
  </si>
  <si>
    <t>61961_G_GEN1</t>
  </si>
  <si>
    <t>Gaston Solar II LLC</t>
  </si>
  <si>
    <t>Holstein 1 Solar Farm</t>
  </si>
  <si>
    <t>61962_G_HSF01</t>
  </si>
  <si>
    <t>HSF01</t>
  </si>
  <si>
    <t>226HC 8ME LLC</t>
  </si>
  <si>
    <t>Quakertown Solar Farm, LLC</t>
  </si>
  <si>
    <t>61965_G_QKRTN</t>
  </si>
  <si>
    <t>QKRTN</t>
  </si>
  <si>
    <t>Quakertown Farms LLC</t>
  </si>
  <si>
    <t>Chisago Holdco LLC, CSG</t>
  </si>
  <si>
    <t>61968_G_CHIS</t>
  </si>
  <si>
    <t>CHIS</t>
  </si>
  <si>
    <t>Chisago Holdco LLC</t>
  </si>
  <si>
    <t>Torrecillas Wind Energy, LLC</t>
  </si>
  <si>
    <t>61969_G_TWE</t>
  </si>
  <si>
    <t>TWE</t>
  </si>
  <si>
    <t>Torrecillas Wind Energy LLC</t>
  </si>
  <si>
    <t>Blue Summit II Wind, LLC</t>
  </si>
  <si>
    <t>61970_G_BSII</t>
  </si>
  <si>
    <t>Blue Summit II Wind LLC</t>
  </si>
  <si>
    <t>Corcoran CSG</t>
  </si>
  <si>
    <t>61971_G_201</t>
  </si>
  <si>
    <t>SEV MN 2 LLC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DP C2 Episode 1 LLC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Peony Solar LLC</t>
  </si>
  <si>
    <t>Cornillie</t>
  </si>
  <si>
    <t>61977_G_SO334</t>
  </si>
  <si>
    <t>SO334</t>
  </si>
  <si>
    <t>WGL Solar Cornille LLC</t>
  </si>
  <si>
    <t>Pinesage</t>
  </si>
  <si>
    <t>61978_G_GEN1</t>
  </si>
  <si>
    <t>Pinesage Solar Farm LLC</t>
  </si>
  <si>
    <t>Syncarpha Prinsburg CSG (Ledeboer)</t>
  </si>
  <si>
    <t>61979_G_SYPRN</t>
  </si>
  <si>
    <t>SYPRN</t>
  </si>
  <si>
    <t>Prinsburg CSG I LLC</t>
  </si>
  <si>
    <t>Syncarpha Clara City CSG I (Stamer)</t>
  </si>
  <si>
    <t>61980_G_SCSG1</t>
  </si>
  <si>
    <t>SCSG1</t>
  </si>
  <si>
    <t>Clara City CSG I LLC</t>
  </si>
  <si>
    <t>Cottage Grove Project CSG</t>
  </si>
  <si>
    <t>61983_G_COTG</t>
  </si>
  <si>
    <t>COTG</t>
  </si>
  <si>
    <t>Solomon Forks Wind Project, LLC</t>
  </si>
  <si>
    <t>61984_G_WTGS</t>
  </si>
  <si>
    <t>Solomon Forks Wind Project LLC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FL Solar 5 LLC</t>
  </si>
  <si>
    <t>TAC-Distributed Energy Resource Hybrid</t>
  </si>
  <si>
    <t>61990_G_BA</t>
  </si>
  <si>
    <t>Champaign</t>
  </si>
  <si>
    <t>17019</t>
  </si>
  <si>
    <t>Ameren Illinois</t>
  </si>
  <si>
    <t>61990_G_NG</t>
  </si>
  <si>
    <t>NG</t>
  </si>
  <si>
    <t>61990_G_SOLAR</t>
  </si>
  <si>
    <t>61990_G_WIND</t>
  </si>
  <si>
    <t>Pisces Community Solar Garden</t>
  </si>
  <si>
    <t>61992_G_CRUX</t>
  </si>
  <si>
    <t>Pisces Community Solar Garden LLC</t>
  </si>
  <si>
    <t>Geronimo Renewable Infrastructure Partners LP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Phase 2 Nordic LLC</t>
  </si>
  <si>
    <t>UC Merced Solar Hybrid</t>
  </si>
  <si>
    <t>61995_G_UCMBA</t>
  </si>
  <si>
    <t>UCMBA</t>
  </si>
  <si>
    <t>UC Merced</t>
  </si>
  <si>
    <t>61995_G_UCMPV</t>
  </si>
  <si>
    <t>UCMPV</t>
  </si>
  <si>
    <t>Solar University LLC</t>
  </si>
  <si>
    <t>Rankin Solar Center, LLC</t>
  </si>
  <si>
    <t>61996_G_RANKI</t>
  </si>
  <si>
    <t>RANKI</t>
  </si>
  <si>
    <t>Coronal Energy LLC</t>
  </si>
  <si>
    <t>USS Big Lake 1 Solar CSG</t>
  </si>
  <si>
    <t>61997_G_USSBL</t>
  </si>
  <si>
    <t>USSBL</t>
  </si>
  <si>
    <t>USS Big Lake 1 LLC</t>
  </si>
  <si>
    <t>US Solar DG Development LLC</t>
  </si>
  <si>
    <t>USS Good Solar CSG</t>
  </si>
  <si>
    <t>61998_G_USSGO</t>
  </si>
  <si>
    <t>USSGO</t>
  </si>
  <si>
    <t>USS Good Solar LLC</t>
  </si>
  <si>
    <t>USS Kasch Solar CSG</t>
  </si>
  <si>
    <t>61999_G_USSKA</t>
  </si>
  <si>
    <t>USSKA</t>
  </si>
  <si>
    <t>USS Kasch Solar LLC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USS Rockpoint Solar LLC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San Pablo Raceway LLC</t>
  </si>
  <si>
    <t>Gibbon Solar</t>
  </si>
  <si>
    <t>62010_G_PGRK1</t>
  </si>
  <si>
    <t>PGRK1</t>
  </si>
  <si>
    <t>Sibley</t>
  </si>
  <si>
    <t>27143</t>
  </si>
  <si>
    <t>Novel Solar Three LLC</t>
  </si>
  <si>
    <t>Pine Gate Energy Capital LLC</t>
  </si>
  <si>
    <t>UC Riverside Lots 30 &amp; 32</t>
  </si>
  <si>
    <t>62016_G_UCRIV</t>
  </si>
  <si>
    <t>UCRIV</t>
  </si>
  <si>
    <t>Solar Star California XXIX LLC</t>
  </si>
  <si>
    <t>Riverhead Solar Farm</t>
  </si>
  <si>
    <t>62017_G_RIV1</t>
  </si>
  <si>
    <t>RIV1</t>
  </si>
  <si>
    <t>Riverhead Solar Farm LLC</t>
  </si>
  <si>
    <t>Page Solar</t>
  </si>
  <si>
    <t>62018_G_PGRI1</t>
  </si>
  <si>
    <t>PGRI1</t>
  </si>
  <si>
    <t>Page Solar Farm LLC</t>
  </si>
  <si>
    <t>Ross</t>
  </si>
  <si>
    <t>6202_G_41</t>
  </si>
  <si>
    <t>Seattle City Light</t>
  </si>
  <si>
    <t>6202_G_42</t>
  </si>
  <si>
    <t>6202_G_43</t>
  </si>
  <si>
    <t>6202_G_44</t>
  </si>
  <si>
    <t>Stanford Campus Solar</t>
  </si>
  <si>
    <t>62020_G_STANF</t>
  </si>
  <si>
    <t>STANF</t>
  </si>
  <si>
    <t>Solar Star California XLII LLC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Caldwell Wastewater Treatment Plant</t>
  </si>
  <si>
    <t>62027_G_PV1</t>
  </si>
  <si>
    <t>CSU Long Beach Lots 7 &amp; 14</t>
  </si>
  <si>
    <t>62028_G_CSULB</t>
  </si>
  <si>
    <t>CSULB</t>
  </si>
  <si>
    <t>Solar Star California XLVII LLC</t>
  </si>
  <si>
    <t>Enfield Community Solar</t>
  </si>
  <si>
    <t>62029_G_5515</t>
  </si>
  <si>
    <t>5515</t>
  </si>
  <si>
    <t>Nautilus Lindstrom Solar CSG</t>
  </si>
  <si>
    <t>62030_G_LI</t>
  </si>
  <si>
    <t>LI</t>
  </si>
  <si>
    <t>Lindstrom Solar LLC</t>
  </si>
  <si>
    <t>Nautilus Saint Cloud Solar CSG</t>
  </si>
  <si>
    <t>62031_G_SC</t>
  </si>
  <si>
    <t>SC</t>
  </si>
  <si>
    <t>Saint Cloud Solar LLC</t>
  </si>
  <si>
    <t>Nautilus Winsted Solar CSG</t>
  </si>
  <si>
    <t>62032_G_WS</t>
  </si>
  <si>
    <t>Winsted Solar LLC</t>
  </si>
  <si>
    <t>Baer Road CSG</t>
  </si>
  <si>
    <t>62034_G_7</t>
  </si>
  <si>
    <t>Delaware River Solar</t>
  </si>
  <si>
    <t>Glaciers Edge Wind Project</t>
  </si>
  <si>
    <t>62035_G_GEW</t>
  </si>
  <si>
    <t>GEW</t>
  </si>
  <si>
    <t>19035</t>
  </si>
  <si>
    <t>Glaciers Edge Wind Project LLC</t>
  </si>
  <si>
    <t>Sartell Holdco CSG</t>
  </si>
  <si>
    <t>62036_G_SARTE</t>
  </si>
  <si>
    <t>SARTE</t>
  </si>
  <si>
    <t>Sartell Holdco LLC</t>
  </si>
  <si>
    <t>Rollingstone Holdco CSG</t>
  </si>
  <si>
    <t>62037_G_ROLLI</t>
  </si>
  <si>
    <t>ROLLI</t>
  </si>
  <si>
    <t>Rollingstone Holdco LLC</t>
  </si>
  <si>
    <t>Santa Rita East</t>
  </si>
  <si>
    <t>62038_G_STRAE</t>
  </si>
  <si>
    <t>STRAE</t>
  </si>
  <si>
    <t>Irion</t>
  </si>
  <si>
    <t>48235</t>
  </si>
  <si>
    <t>Santa Rita East Wind Energy LLC</t>
  </si>
  <si>
    <t>Santa Rosa Junior College Petaluma Solar</t>
  </si>
  <si>
    <t>62039_G_SRJCP</t>
  </si>
  <si>
    <t>SRJCP</t>
  </si>
  <si>
    <t>SunPower Corp Systems</t>
  </si>
  <si>
    <t>Becker Solar CSG</t>
  </si>
  <si>
    <t>62040_G_BCKR1</t>
  </si>
  <si>
    <t>BCKR1</t>
  </si>
  <si>
    <t>Sunshare LLC</t>
  </si>
  <si>
    <t>Cuyahoga County Landfill</t>
  </si>
  <si>
    <t>62041_G_CCBO1</t>
  </si>
  <si>
    <t>CCBO1</t>
  </si>
  <si>
    <t>IOS II LLC</t>
  </si>
  <si>
    <t>USS Solar Rapids CSG</t>
  </si>
  <si>
    <t>62042_G_USSSR</t>
  </si>
  <si>
    <t>USSSR</t>
  </si>
  <si>
    <t>USS Solar Rapids LLC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Solar Dawn LLC</t>
  </si>
  <si>
    <t>USS Norelius Solar CSG</t>
  </si>
  <si>
    <t>62045_G_USSNO</t>
  </si>
  <si>
    <t>USSNO</t>
  </si>
  <si>
    <t>USS Norelius Solar LLC</t>
  </si>
  <si>
    <t>USS Nillie Corn Solar CSG</t>
  </si>
  <si>
    <t>62046_G_USSNC</t>
  </si>
  <si>
    <t>USSNC</t>
  </si>
  <si>
    <t>USS Nillie Corn Solar LLC</t>
  </si>
  <si>
    <t>USS JJ Solar CSG</t>
  </si>
  <si>
    <t>62047_G_USSJJ</t>
  </si>
  <si>
    <t>USSJJ</t>
  </si>
  <si>
    <t>USS JJ Solar LLC</t>
  </si>
  <si>
    <t>USS Dubhe Solar CSG</t>
  </si>
  <si>
    <t>62048_G_USSDB</t>
  </si>
  <si>
    <t>USSDB</t>
  </si>
  <si>
    <t>USS Dubhe Solar LLC</t>
  </si>
  <si>
    <t>USS Brockway Solar CSG</t>
  </si>
  <si>
    <t>62049_G_USSBR</t>
  </si>
  <si>
    <t>USSBR</t>
  </si>
  <si>
    <t>USS Brockway Solar LLC</t>
  </si>
  <si>
    <t>Citizens Imperial Solar</t>
  </si>
  <si>
    <t>62052_G_CIS1</t>
  </si>
  <si>
    <t>CIS1</t>
  </si>
  <si>
    <t>Citizens Solar Holdings VIII LLC</t>
  </si>
  <si>
    <t>Syncarpha Dodge 1 CSG</t>
  </si>
  <si>
    <t>62053_G_SPGD1</t>
  </si>
  <si>
    <t>SPGD1</t>
  </si>
  <si>
    <t>Solar Provider Group MN I LLC</t>
  </si>
  <si>
    <t>Solar Provider Group LLC</t>
  </si>
  <si>
    <t>Alpha Value Solar</t>
  </si>
  <si>
    <t>62054_G_AVS01</t>
  </si>
  <si>
    <t>AVS01</t>
  </si>
  <si>
    <t>Alpha Value Solar LLC</t>
  </si>
  <si>
    <t>Wareham Solar PV</t>
  </si>
  <si>
    <t>62055_G_LG395</t>
  </si>
  <si>
    <t>LG395</t>
  </si>
  <si>
    <t>62056_G_LANC</t>
  </si>
  <si>
    <t>LANC</t>
  </si>
  <si>
    <t>AVS Phase 2 LLC</t>
  </si>
  <si>
    <t>Hazlehurst III</t>
  </si>
  <si>
    <t>62057_G_HZIII</t>
  </si>
  <si>
    <t>HZIII</t>
  </si>
  <si>
    <t>SR Hazlehurst III LLC</t>
  </si>
  <si>
    <t>SR Terrell</t>
  </si>
  <si>
    <t>62058_G_TERRL</t>
  </si>
  <si>
    <t>TERRL</t>
  </si>
  <si>
    <t>Terrell</t>
  </si>
  <si>
    <t>13273</t>
  </si>
  <si>
    <t>SR Terrell LLC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SoCore 2017 ProjectCo M6 LLC</t>
  </si>
  <si>
    <t>Anoka County MN CONX</t>
  </si>
  <si>
    <t>62061_G_PV1</t>
  </si>
  <si>
    <t>Anoka</t>
  </si>
  <si>
    <t>27003</t>
  </si>
  <si>
    <t>Athens MN CONX</t>
  </si>
  <si>
    <t>62062_G_PV1</t>
  </si>
  <si>
    <t>SoCore 2018 ProjectCo M8 LLC</t>
  </si>
  <si>
    <t>Greenfield Solar PV</t>
  </si>
  <si>
    <t>62063_G_LG400</t>
  </si>
  <si>
    <t>Hinsdale Solar PV</t>
  </si>
  <si>
    <t>62064_G_LG400</t>
  </si>
  <si>
    <t>GEM Energy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Richland Wind Energy LL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Panda Solar NC 1 LLC</t>
  </si>
  <si>
    <t>Renesola Ltd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Quarter Horse Farm LLC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Warrenton Solar 1 LLC</t>
  </si>
  <si>
    <t>Bladenboro Solar 2</t>
  </si>
  <si>
    <t>62101_G_PGRF6</t>
  </si>
  <si>
    <t>PGRF6</t>
  </si>
  <si>
    <t>Bladenboro Farm 2 LLC</t>
  </si>
  <si>
    <t>Sadiebrook NC Solar</t>
  </si>
  <si>
    <t>62102_G_PGRF1</t>
  </si>
  <si>
    <t>PGRF1</t>
  </si>
  <si>
    <t>Lane Solar</t>
  </si>
  <si>
    <t>62104_G_PGRF2</t>
  </si>
  <si>
    <t>PGRF2</t>
  </si>
  <si>
    <t>Lane Solar Farm LLC</t>
  </si>
  <si>
    <t>Monticello Project CSG</t>
  </si>
  <si>
    <t>62105_G_MONTI</t>
  </si>
  <si>
    <t>MONTI</t>
  </si>
  <si>
    <t>WED Green Hill, LLC</t>
  </si>
  <si>
    <t>62106_G_GHILL</t>
  </si>
  <si>
    <t>GHILL</t>
  </si>
  <si>
    <t>WED Green Hill LLC</t>
  </si>
  <si>
    <t>WED Plainfield II, LLC</t>
  </si>
  <si>
    <t>62107_G_PLAI2</t>
  </si>
  <si>
    <t>PLAI2</t>
  </si>
  <si>
    <t>WED Plainfield II LLC</t>
  </si>
  <si>
    <t>WED Plainfield III, LLC</t>
  </si>
  <si>
    <t>62108_G_PLAI3</t>
  </si>
  <si>
    <t>PLAI3</t>
  </si>
  <si>
    <t>WED Plainfield III LLC</t>
  </si>
  <si>
    <t>WED Plainfield, LLC</t>
  </si>
  <si>
    <t>62109_G_PLAI1</t>
  </si>
  <si>
    <t>PLAI1</t>
  </si>
  <si>
    <t>WED Plainfield LLC</t>
  </si>
  <si>
    <t>Dynegy Oakland Power Plant</t>
  </si>
  <si>
    <t>6211_G_GEN1</t>
  </si>
  <si>
    <t>Dynegy Oakland LLC</t>
  </si>
  <si>
    <t>6211_G_GEN3</t>
  </si>
  <si>
    <t>WED Shun I, LLC</t>
  </si>
  <si>
    <t>62110_G_SHUN1</t>
  </si>
  <si>
    <t>SHUN1</t>
  </si>
  <si>
    <t>WED Shun I LLC</t>
  </si>
  <si>
    <t>WED Shun II, LLC</t>
  </si>
  <si>
    <t>62111_G_SHUN2</t>
  </si>
  <si>
    <t>SHUN2</t>
  </si>
  <si>
    <t>WED Shun II LLC</t>
  </si>
  <si>
    <t>WED Shun III, LLC</t>
  </si>
  <si>
    <t>62112_G_SHUN3</t>
  </si>
  <si>
    <t>SHUN3</t>
  </si>
  <si>
    <t>WED Shun III LLC</t>
  </si>
  <si>
    <t>Roseville Solar</t>
  </si>
  <si>
    <t>62114_G_ROSE</t>
  </si>
  <si>
    <t>ROSE</t>
  </si>
  <si>
    <t>Greenskies Renewable Energy LLC</t>
  </si>
  <si>
    <t>AES Alamitos Energy Center</t>
  </si>
  <si>
    <t>62115_G_1A</t>
  </si>
  <si>
    <t>AES Alamitos Energy LLC</t>
  </si>
  <si>
    <t>62115_G_1B</t>
  </si>
  <si>
    <t>62115_G_1S</t>
  </si>
  <si>
    <t>1S</t>
  </si>
  <si>
    <t>AES Huntington Beach Energy Project</t>
  </si>
  <si>
    <t>62116_G_1A</t>
  </si>
  <si>
    <t>AES Southland LLC</t>
  </si>
  <si>
    <t>62116_G_1B</t>
  </si>
  <si>
    <t>62116_G_1S</t>
  </si>
  <si>
    <t>Beloit Memorial Hospital Power Plant</t>
  </si>
  <si>
    <t>62117_G_GEN-1</t>
  </si>
  <si>
    <t>Grumman Butkus</t>
  </si>
  <si>
    <t>62117_G_GEN-2</t>
  </si>
  <si>
    <t>WED GW Solar, LLC</t>
  </si>
  <si>
    <t>62118_G_GWSOL</t>
  </si>
  <si>
    <t>GWSOL</t>
  </si>
  <si>
    <t>WED GW Solar LLC</t>
  </si>
  <si>
    <t>University Park Solar</t>
  </si>
  <si>
    <t>62119_G_PSUPV</t>
  </si>
  <si>
    <t>PSUPV</t>
  </si>
  <si>
    <t>SS PA II PSU LLC</t>
  </si>
  <si>
    <t>SS PA II Psu LLC</t>
  </si>
  <si>
    <t>Panda Solar NC 2, LLC</t>
  </si>
  <si>
    <t>62120_G_20003</t>
  </si>
  <si>
    <t>Panda Solar NC 2 LLC</t>
  </si>
  <si>
    <t>Panda Solar NC 3, LLC</t>
  </si>
  <si>
    <t>62121_G_20011</t>
  </si>
  <si>
    <t>20011</t>
  </si>
  <si>
    <t>Panda Solar NC 3 LLC</t>
  </si>
  <si>
    <t>Panda Solar NC 4, LLC</t>
  </si>
  <si>
    <t>62122_G_20009</t>
  </si>
  <si>
    <t>Panda Solar NC 4 LLC</t>
  </si>
  <si>
    <t>Panda Solar NC 5, LLC</t>
  </si>
  <si>
    <t>62123_G_20007</t>
  </si>
  <si>
    <t>Panda Solar NC 5 LLC</t>
  </si>
  <si>
    <t>Panda Solar NC 6, LLC</t>
  </si>
  <si>
    <t>62124_G_20028</t>
  </si>
  <si>
    <t>20028</t>
  </si>
  <si>
    <t>Panda Solar NC 6 LLC</t>
  </si>
  <si>
    <t>Panda Solar NC 7, LLC</t>
  </si>
  <si>
    <t>62125_G_20038</t>
  </si>
  <si>
    <t>20038</t>
  </si>
  <si>
    <t>Panda Solar NC 7 LLC</t>
  </si>
  <si>
    <t>Panda Solar NC 8, LLC</t>
  </si>
  <si>
    <t>62126_G_20052</t>
  </si>
  <si>
    <t>20052</t>
  </si>
  <si>
    <t>Panda Solar NC 8 LLC</t>
  </si>
  <si>
    <t>Panda Solar NC 9, LLC</t>
  </si>
  <si>
    <t>62127_G_20022</t>
  </si>
  <si>
    <t>20022</t>
  </si>
  <si>
    <t>Panda Solar NC 9 LLC</t>
  </si>
  <si>
    <t>Panda Solar NC 10, LLC</t>
  </si>
  <si>
    <t>62128_G_20031</t>
  </si>
  <si>
    <t>Panda Solar NC 10 LLC</t>
  </si>
  <si>
    <t>Panda Solar NC 11, LLC</t>
  </si>
  <si>
    <t>62129_G_20032</t>
  </si>
  <si>
    <t>20032</t>
  </si>
  <si>
    <t>Panda Solar NC 11 LLC</t>
  </si>
  <si>
    <t>Roseman</t>
  </si>
  <si>
    <t>62130_G_ROS</t>
  </si>
  <si>
    <t>ROS</t>
  </si>
  <si>
    <t>Roseman Energy LLC</t>
  </si>
  <si>
    <t>Red Toad 4451 Buffalo Road, LLC</t>
  </si>
  <si>
    <t>62131_G_G4451</t>
  </si>
  <si>
    <t>G4451</t>
  </si>
  <si>
    <t>Red Toad Phase 2 Buffalo Road LLC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River Street South 1 LLC</t>
  </si>
  <si>
    <t>Arthur Solar, LLC</t>
  </si>
  <si>
    <t>62136_G_ART01</t>
  </si>
  <si>
    <t>ART01</t>
  </si>
  <si>
    <t>Arthur Solar LLC</t>
  </si>
  <si>
    <t>Eichtens II CSG</t>
  </si>
  <si>
    <t>62137_G_SO340</t>
  </si>
  <si>
    <t>SO340</t>
  </si>
  <si>
    <t>Eichtens MN LLC</t>
  </si>
  <si>
    <t>Barone CSG</t>
  </si>
  <si>
    <t>62138_G_SO328</t>
  </si>
  <si>
    <t>SO328</t>
  </si>
  <si>
    <t>Huneke II CSG</t>
  </si>
  <si>
    <t>62139_G_SO346</t>
  </si>
  <si>
    <t>SO346</t>
  </si>
  <si>
    <t>WGL Solar Huneke II LLC</t>
  </si>
  <si>
    <t>Puller Solar</t>
  </si>
  <si>
    <t>62140_G_PULL</t>
  </si>
  <si>
    <t>PULL</t>
  </si>
  <si>
    <t>Rambler</t>
  </si>
  <si>
    <t>62141_G_RMBLR</t>
  </si>
  <si>
    <t>RMBLR</t>
  </si>
  <si>
    <t>Rambler LLC</t>
  </si>
  <si>
    <t>MSC-GreyCloud01 Community Solar</t>
  </si>
  <si>
    <t>62143_G_52785</t>
  </si>
  <si>
    <t>52785</t>
  </si>
  <si>
    <t>MSC-GreyCloud01 LLC</t>
  </si>
  <si>
    <t>MSC Greycloud01 LLC</t>
  </si>
  <si>
    <t>MSC-Scandia01 CSG</t>
  </si>
  <si>
    <t>62144_G_52741</t>
  </si>
  <si>
    <t>52741</t>
  </si>
  <si>
    <t>MSC Scandia01 LLC</t>
  </si>
  <si>
    <t>Minisink Solar 1 LLC</t>
  </si>
  <si>
    <t>62145_G_MINI1</t>
  </si>
  <si>
    <t>MINI1</t>
  </si>
  <si>
    <t>Minisink Community Solar 2 LLC</t>
  </si>
  <si>
    <t>62146_G_MINI2</t>
  </si>
  <si>
    <t>MINI2</t>
  </si>
  <si>
    <t>Minisink Solar 2 LLC</t>
  </si>
  <si>
    <t>KCE NY 1</t>
  </si>
  <si>
    <t>62147_G_KNY1</t>
  </si>
  <si>
    <t>KNY1</t>
  </si>
  <si>
    <t>KCE NY 1 LLC</t>
  </si>
  <si>
    <t>Key Capture Energy</t>
  </si>
  <si>
    <t>Goose Lake MN DPC-GM</t>
  </si>
  <si>
    <t>62148_G_PV1</t>
  </si>
  <si>
    <t>SoCore 2018 ProjectCo W26 LLC</t>
  </si>
  <si>
    <t>Syncarpha Eagle Nest</t>
  </si>
  <si>
    <t>62149_G_SYEN1</t>
  </si>
  <si>
    <t>SYEN1</t>
  </si>
  <si>
    <t>Syncarpha Eagle Nest I LLC</t>
  </si>
  <si>
    <t>Chaffey College Rancho Cucamonga Campus</t>
  </si>
  <si>
    <t>62150_G_SOLAR</t>
  </si>
  <si>
    <t>Chaffey Community College District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NY Delaware II LLC</t>
  </si>
  <si>
    <t>Pool Brook Rd Community Solar Farm</t>
  </si>
  <si>
    <t>62156_G_15</t>
  </si>
  <si>
    <t>Breesport Road Community Solar Farm</t>
  </si>
  <si>
    <t>62157_G_235</t>
  </si>
  <si>
    <t>235</t>
  </si>
  <si>
    <t>NY Baldwin I LLC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NY Baldwin II LLC</t>
  </si>
  <si>
    <t>Galactic Wind</t>
  </si>
  <si>
    <t>62161_G_GWT</t>
  </si>
  <si>
    <t>GWT</t>
  </si>
  <si>
    <t>Galactic Wind LLC</t>
  </si>
  <si>
    <t>Epic Systems</t>
  </si>
  <si>
    <t>4710 Hosting</t>
  </si>
  <si>
    <t>62162_G_4710</t>
  </si>
  <si>
    <t>4710</t>
  </si>
  <si>
    <t>Epic Hosting LLC</t>
  </si>
  <si>
    <t>Meridian III</t>
  </si>
  <si>
    <t>62163_G_MRDII</t>
  </si>
  <si>
    <t>MRDII</t>
  </si>
  <si>
    <t>SR Meridian III LLC</t>
  </si>
  <si>
    <t>Meridian II</t>
  </si>
  <si>
    <t>62164_G_MRDII</t>
  </si>
  <si>
    <t>SR Meridian II</t>
  </si>
  <si>
    <t>County Home Solar LLC</t>
  </si>
  <si>
    <t>62167_G_COU01</t>
  </si>
  <si>
    <t>COU01</t>
  </si>
  <si>
    <t>Radian Generation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SR Jonesborough II LLC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New Mexico Renewable Development LL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Hadley 2 Solar LLC</t>
  </si>
  <si>
    <t>East Bridgewater Solar</t>
  </si>
  <si>
    <t>62197_G_EBRID</t>
  </si>
  <si>
    <t>EBRID</t>
  </si>
  <si>
    <t>Solten East Bridgewater 6000 LLC</t>
  </si>
  <si>
    <t>Griffin Road Solar, LLC</t>
  </si>
  <si>
    <t>62198_G_2639</t>
  </si>
  <si>
    <t>2639</t>
  </si>
  <si>
    <t>Griffin Road Solar LLC</t>
  </si>
  <si>
    <t>Ashby Solar, LLC</t>
  </si>
  <si>
    <t>62199_G_4472</t>
  </si>
  <si>
    <t>4472</t>
  </si>
  <si>
    <t>Ashby Solar LLC</t>
  </si>
  <si>
    <t>South Fork Tolt</t>
  </si>
  <si>
    <t>622_G_1</t>
  </si>
  <si>
    <t>Durant</t>
  </si>
  <si>
    <t>6220_G_7</t>
  </si>
  <si>
    <t>Durant IA (City of)</t>
  </si>
  <si>
    <t>6220_G_8</t>
  </si>
  <si>
    <t>Dudley Solar</t>
  </si>
  <si>
    <t>62201_G_02419</t>
  </si>
  <si>
    <t>Dudley Solar LLC</t>
  </si>
  <si>
    <t>Williamsburg</t>
  </si>
  <si>
    <t>62202_G_WIL01</t>
  </si>
  <si>
    <t>WIL01</t>
  </si>
  <si>
    <t>Williamsburg East Street Solar LLC</t>
  </si>
  <si>
    <t>Monson Solar, LLC</t>
  </si>
  <si>
    <t>62203_G_2701</t>
  </si>
  <si>
    <t>2701</t>
  </si>
  <si>
    <t>Monson Solar LLC</t>
  </si>
  <si>
    <t>Red Toad 5840 Buffalo Road, LLC</t>
  </si>
  <si>
    <t>62204_G_G5840</t>
  </si>
  <si>
    <t>G5840</t>
  </si>
  <si>
    <t>Red Toad 5840 Buffalo Road LLC</t>
  </si>
  <si>
    <t>Helios 1 LL LLC</t>
  </si>
  <si>
    <t>Nickelson Solar, LLC</t>
  </si>
  <si>
    <t>62205_G_GNICK</t>
  </si>
  <si>
    <t>GNICK</t>
  </si>
  <si>
    <t>Nickelson Solar LLC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Randolph CSG 1 LLC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Felton Farms CSG 1 LLC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East Fork Wind Project LLC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NJ Solar 1 LLC</t>
  </si>
  <si>
    <t>Westminster Renewables, LLC</t>
  </si>
  <si>
    <t>62226_G_2479</t>
  </si>
  <si>
    <t>2479</t>
  </si>
  <si>
    <t>Westminster Renewables LLC</t>
  </si>
  <si>
    <t>Seymour Hills Wind Project, LLC</t>
  </si>
  <si>
    <t>62227_G_WTGS</t>
  </si>
  <si>
    <t>Seymour Hills Wind Project LLC</t>
  </si>
  <si>
    <t>Otis Elevator Company Solar</t>
  </si>
  <si>
    <t>62228_G_O1614</t>
  </si>
  <si>
    <t>O1614</t>
  </si>
  <si>
    <t>Otis Elevator Co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Oak Leaf Solar XXX LLC</t>
  </si>
  <si>
    <t>Burgaw Solar, LLC</t>
  </si>
  <si>
    <t>62240_G_1072</t>
  </si>
  <si>
    <t>1072</t>
  </si>
  <si>
    <t>Burgaw Solar LLC</t>
  </si>
  <si>
    <t>Greengo Energy US Inc</t>
  </si>
  <si>
    <t>NorWest Energy 9 LLC</t>
  </si>
  <si>
    <t>62241_G_NWE9</t>
  </si>
  <si>
    <t>NWE9</t>
  </si>
  <si>
    <t>County of San Diego SBRC</t>
  </si>
  <si>
    <t>62242_G_SBRC</t>
  </si>
  <si>
    <t>SBRC</t>
  </si>
  <si>
    <t>Solar Star California LXIII LLC</t>
  </si>
  <si>
    <t>Oak Leaf Solar XXI (CSG)</t>
  </si>
  <si>
    <t>62243_G_53964</t>
  </si>
  <si>
    <t>53964</t>
  </si>
  <si>
    <t>Oak Leaf Solar XXI LLC</t>
  </si>
  <si>
    <t>Oak Leaf Solar XXXI LLC (CSG)</t>
  </si>
  <si>
    <t>62244_G_53977</t>
  </si>
  <si>
    <t>53977</t>
  </si>
  <si>
    <t>Oak Leaf Solar XXXI LLC</t>
  </si>
  <si>
    <t>Oak Leaf Solar XXV LLC (CSG)</t>
  </si>
  <si>
    <t>62245_G_53968</t>
  </si>
  <si>
    <t>53968</t>
  </si>
  <si>
    <t>Oak Leaf Solar XXV LLC</t>
  </si>
  <si>
    <t>Target Woodland Solar Project</t>
  </si>
  <si>
    <t>62246_G_TWSP</t>
  </si>
  <si>
    <t>TWSP</t>
  </si>
  <si>
    <t>Solar Star Woodlands ST CR LLC</t>
  </si>
  <si>
    <t>Prevailing Wind Park</t>
  </si>
  <si>
    <t>62247_G_PWPSD</t>
  </si>
  <si>
    <t>PWPSD</t>
  </si>
  <si>
    <t>Yankton</t>
  </si>
  <si>
    <t>46135</t>
  </si>
  <si>
    <t>Prevailing Wind Park LLC</t>
  </si>
  <si>
    <t>Misae Solar</t>
  </si>
  <si>
    <t>62249_G_77777</t>
  </si>
  <si>
    <t>77777</t>
  </si>
  <si>
    <t>Childress</t>
  </si>
  <si>
    <t>48075</t>
  </si>
  <si>
    <t>Childress Solar Park LLC</t>
  </si>
  <si>
    <t>Lae American Energy LLC</t>
  </si>
  <si>
    <t>NYC-HH-New Bellevue Hospital</t>
  </si>
  <si>
    <t>62250_G_CAT2H</t>
  </si>
  <si>
    <t>CAT2H</t>
  </si>
  <si>
    <t>NYC HH New Bellevue Hospital</t>
  </si>
  <si>
    <t>Nyc HH New Bellevue Hospital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XII LLC</t>
  </si>
  <si>
    <t>Oak Leaf Solar XXII LLC (CSG)</t>
  </si>
  <si>
    <t>62252_G_53965</t>
  </si>
  <si>
    <t>53965</t>
  </si>
  <si>
    <t>Oak Leaf Solar XXII LLC</t>
  </si>
  <si>
    <t>Oak Leaf Solar XXIV LLC (CSG)</t>
  </si>
  <si>
    <t>62253_G_53967</t>
  </si>
  <si>
    <t>53967</t>
  </si>
  <si>
    <t>Oak Leaf Solar XXIV LLC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VIII LLC</t>
  </si>
  <si>
    <t>Oak Leaf Solar XXIII LLC (CSG)</t>
  </si>
  <si>
    <t>62256_G_53966</t>
  </si>
  <si>
    <t>53966</t>
  </si>
  <si>
    <t>Oak Leaf Solar XXIII LLC</t>
  </si>
  <si>
    <t>Station 9 Energy Storage System</t>
  </si>
  <si>
    <t>62257_G_ESS1</t>
  </si>
  <si>
    <t>ESS1</t>
  </si>
  <si>
    <t>Braintree MA (Town of)</t>
  </si>
  <si>
    <t>Mesteno</t>
  </si>
  <si>
    <t>62258_G_MES</t>
  </si>
  <si>
    <t>MES</t>
  </si>
  <si>
    <t>Mesteno Windpower LLC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NorWest Energy 4 LLC</t>
  </si>
  <si>
    <t>Stoneray Power Partners, LLC</t>
  </si>
  <si>
    <t>62269_G_STNRY</t>
  </si>
  <si>
    <t>STNRY</t>
  </si>
  <si>
    <t>Stoneray Power Partners LLC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Bly Solar Center LLC</t>
  </si>
  <si>
    <t>Liberty HS Solar Project</t>
  </si>
  <si>
    <t>62274_G_LHSSP</t>
  </si>
  <si>
    <t>LHSSP</t>
  </si>
  <si>
    <t>Kern High School District Solar 2 LLC</t>
  </si>
  <si>
    <t>Frontier HS Solar Project</t>
  </si>
  <si>
    <t>62275_G_FHSSP</t>
  </si>
  <si>
    <t>FHSSP</t>
  </si>
  <si>
    <t>Xebec 1</t>
  </si>
  <si>
    <t>62286_G_W7188</t>
  </si>
  <si>
    <t>W7188</t>
  </si>
  <si>
    <t>AES LA FIT Sun Valley LLC</t>
  </si>
  <si>
    <t>Francisco St. Solar</t>
  </si>
  <si>
    <t>62287_G_W7190</t>
  </si>
  <si>
    <t>W7190</t>
  </si>
  <si>
    <t>AES LA FIT Francisco LLC</t>
  </si>
  <si>
    <t>Valentine Solar, LLC</t>
  </si>
  <si>
    <t>62288_G_VAL01</t>
  </si>
  <si>
    <t>VAL01</t>
  </si>
  <si>
    <t>Valentine Solar LLC</t>
  </si>
  <si>
    <t>6229_G_1</t>
  </si>
  <si>
    <t>31185</t>
  </si>
  <si>
    <t>6229_G_2</t>
  </si>
  <si>
    <t>6229_G_500</t>
  </si>
  <si>
    <t>500</t>
  </si>
  <si>
    <t>Polaris Wind Park</t>
  </si>
  <si>
    <t>62290_G_1</t>
  </si>
  <si>
    <t>Polaris Wind Energy LLC</t>
  </si>
  <si>
    <t>Palmer's Creek Wind Farm, LLC</t>
  </si>
  <si>
    <t>62291_G_PCWF</t>
  </si>
  <si>
    <t>PCWF</t>
  </si>
  <si>
    <t>Palmers Creek Wind Farm LLC</t>
  </si>
  <si>
    <t>Richmond NMCA</t>
  </si>
  <si>
    <t>62301_G_RNM02</t>
  </si>
  <si>
    <t>RNM02</t>
  </si>
  <si>
    <t>Richmond Solar Power 1 LLC</t>
  </si>
  <si>
    <t>Founders Homestead Farms Solar</t>
  </si>
  <si>
    <t>62302_G_RFH01</t>
  </si>
  <si>
    <t>RFH01</t>
  </si>
  <si>
    <t>Founders Homestead Farm Solar LLC</t>
  </si>
  <si>
    <t>Mattas Farms</t>
  </si>
  <si>
    <t>62303_G_MF01</t>
  </si>
  <si>
    <t>NY RNM Project1A LLC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Cedar Falls Solar Farm LLC</t>
  </si>
  <si>
    <t>Mechanicville Hydroelectric Station</t>
  </si>
  <si>
    <t>62322_G_MG8</t>
  </si>
  <si>
    <t>MG8</t>
  </si>
  <si>
    <t>Niagara Mohawk Power Corp</t>
  </si>
  <si>
    <t>62322_G_MG9</t>
  </si>
  <si>
    <t>MG9</t>
  </si>
  <si>
    <t>Macy's MD Joppa Solar Project</t>
  </si>
  <si>
    <t>62323_G_MMDJ</t>
  </si>
  <si>
    <t>MMDJ</t>
  </si>
  <si>
    <t>Northstar Macys Maryland 2015 LLC</t>
  </si>
  <si>
    <t>Dynamic - Walpole</t>
  </si>
  <si>
    <t>62324_G_WAL01</t>
  </si>
  <si>
    <t>WAL01</t>
  </si>
  <si>
    <t>AES Energy Solutions LLC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Synergen Panorama LLC</t>
  </si>
  <si>
    <t>Mill Pond Solar, LLC</t>
  </si>
  <si>
    <t>62328_G_MLLPD</t>
  </si>
  <si>
    <t>MLLPD</t>
  </si>
  <si>
    <t>Jamesville Road Solar, LLC</t>
  </si>
  <si>
    <t>62329_G_JMVLR</t>
  </si>
  <si>
    <t>JMVLR</t>
  </si>
  <si>
    <t>Jamesville Road Solar LLC</t>
  </si>
  <si>
    <t>Camden Dam Solar, LLC</t>
  </si>
  <si>
    <t>62330_G_CMDND</t>
  </si>
  <si>
    <t>CMDND</t>
  </si>
  <si>
    <t>37029</t>
  </si>
  <si>
    <t>Camden Dam Solar LLC</t>
  </si>
  <si>
    <t>Sol Phoenix</t>
  </si>
  <si>
    <t>62331_G_SOLPH</t>
  </si>
  <si>
    <t>SOLPH</t>
  </si>
  <si>
    <t>Blue Star</t>
  </si>
  <si>
    <t>62332_G_BLUES</t>
  </si>
  <si>
    <t>BLUES</t>
  </si>
  <si>
    <t>OneEnergy Blue Star Solar LLC</t>
  </si>
  <si>
    <t>Polk County Renewables, LLC</t>
  </si>
  <si>
    <t>62333_G_T-1</t>
  </si>
  <si>
    <t>31143</t>
  </si>
  <si>
    <t>Polk County Renewables LLC</t>
  </si>
  <si>
    <t>USS Hockey Pad Solar CSG</t>
  </si>
  <si>
    <t>62334_G_USHP</t>
  </si>
  <si>
    <t>USHP</t>
  </si>
  <si>
    <t>USS Hockey Pad Solar LLC</t>
  </si>
  <si>
    <t>USS Centerfield Solar CSG</t>
  </si>
  <si>
    <t>62335_G_USCEN</t>
  </si>
  <si>
    <t>USCEN</t>
  </si>
  <si>
    <t>USS Centerfield Solar LLC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Aulander Holloman Solar LLC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Lockett Wind Farm LL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USS East Hauer Watt Solar LLC</t>
  </si>
  <si>
    <t>Barre Solar III LLC</t>
  </si>
  <si>
    <t>62363_G_BSPV</t>
  </si>
  <si>
    <t>BSPV</t>
  </si>
  <si>
    <t>Nobles 2 Wind Project</t>
  </si>
  <si>
    <t>62364_G_WT1</t>
  </si>
  <si>
    <t>Nobles 2 Power Partners LLC</t>
  </si>
  <si>
    <t>Wright Kirby 1-5 CSG</t>
  </si>
  <si>
    <t>62365_G_WK1</t>
  </si>
  <si>
    <t>WK1</t>
  </si>
  <si>
    <t>Wright Kirby Commmunty Solar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SR Arlington II LLC</t>
  </si>
  <si>
    <t>BWC Origination 18</t>
  </si>
  <si>
    <t>62368_G_62591</t>
  </si>
  <si>
    <t>62591</t>
  </si>
  <si>
    <t>BWC Origination 18 LLC</t>
  </si>
  <si>
    <t>BWC Gibbs Brook</t>
  </si>
  <si>
    <t>62369_G_62595</t>
  </si>
  <si>
    <t>62595</t>
  </si>
  <si>
    <t>BWC Gibbs Brook LLC</t>
  </si>
  <si>
    <t>BWC Wareham River</t>
  </si>
  <si>
    <t>62370_G_62593</t>
  </si>
  <si>
    <t>62593</t>
  </si>
  <si>
    <t>BWC Wareham River LLC</t>
  </si>
  <si>
    <t>BWC Harlow Brook</t>
  </si>
  <si>
    <t>62371_G_62592</t>
  </si>
  <si>
    <t>62592</t>
  </si>
  <si>
    <t>BWC Harlow Brook LLC</t>
  </si>
  <si>
    <t>BWC Pocasset River</t>
  </si>
  <si>
    <t>62372_G_62594</t>
  </si>
  <si>
    <t>62594</t>
  </si>
  <si>
    <t>BWC Pocasset River LLC</t>
  </si>
  <si>
    <t>I25 Battery Storage</t>
  </si>
  <si>
    <t>62373_G_I25BA</t>
  </si>
  <si>
    <t>I25BA</t>
  </si>
  <si>
    <t>JBAB - Washington DC</t>
  </si>
  <si>
    <t>62374_G_PV1</t>
  </si>
  <si>
    <t>Constellation Solar MC LLC</t>
  </si>
  <si>
    <t>Dougherty County Solar, LLC</t>
  </si>
  <si>
    <t>62375_G_PV1</t>
  </si>
  <si>
    <t>Dougherty County Solar LLC</t>
  </si>
  <si>
    <t>Grazing Yak Solar</t>
  </si>
  <si>
    <t>62376_G_PV1</t>
  </si>
  <si>
    <t>Grazing Yak Solar LLC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Prairie Power Inc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Spencer Tioga Solar LLC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Runway Solar Farm</t>
  </si>
  <si>
    <t>Sage Solar I-III</t>
  </si>
  <si>
    <t>62399_G_77778</t>
  </si>
  <si>
    <t>77778</t>
  </si>
  <si>
    <t>Rich</t>
  </si>
  <si>
    <t>49033</t>
  </si>
  <si>
    <t>Sage Solar II LLC</t>
  </si>
  <si>
    <t>UMCES Ground Mount</t>
  </si>
  <si>
    <t>62405_G_X0009</t>
  </si>
  <si>
    <t>X0009</t>
  </si>
  <si>
    <t>Solar I Partnership LLC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FTIG Solar Fund LLC</t>
  </si>
  <si>
    <t>Waynesboro Community Solar</t>
  </si>
  <si>
    <t>62409_G_1</t>
  </si>
  <si>
    <t>Daum Solar</t>
  </si>
  <si>
    <t>62412_G_DAUM</t>
  </si>
  <si>
    <t>DAUM</t>
  </si>
  <si>
    <t>Middlesex Yates Solar LLC</t>
  </si>
  <si>
    <t>Ellis Solar</t>
  </si>
  <si>
    <t>62413_G_ELLIS</t>
  </si>
  <si>
    <t>ELLIS</t>
  </si>
  <si>
    <t>Dryden Tompkins Solar I LLC</t>
  </si>
  <si>
    <t>Lady Slipper Solar Array</t>
  </si>
  <si>
    <t>62414_G_PV1</t>
  </si>
  <si>
    <t>West of the Pecos Solar</t>
  </si>
  <si>
    <t>62415_G_WOTP1</t>
  </si>
  <si>
    <t>WOTP1</t>
  </si>
  <si>
    <t>48389</t>
  </si>
  <si>
    <t>West of The Pecos Solar LLC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PVnavigator LLC</t>
  </si>
  <si>
    <t>Project Navigator Ltd</t>
  </si>
  <si>
    <t>Kearny Mesa Storage LLC</t>
  </si>
  <si>
    <t>62441_G_U1</t>
  </si>
  <si>
    <t>Lake Region Community Hybrid, LLC</t>
  </si>
  <si>
    <t>62442_G_LRCH</t>
  </si>
  <si>
    <t>LRCH</t>
  </si>
  <si>
    <t>Lake Region Community Hybrid LLC</t>
  </si>
  <si>
    <t>Westminster</t>
  </si>
  <si>
    <t>62443_G_A</t>
  </si>
  <si>
    <t>Meyersdale Battery</t>
  </si>
  <si>
    <t>62444_G_BMY</t>
  </si>
  <si>
    <t>BMY</t>
  </si>
  <si>
    <t>Meyersdale Storage LLC</t>
  </si>
  <si>
    <t>Busch Ranch II Wind Farm</t>
  </si>
  <si>
    <t>62445_G_WT</t>
  </si>
  <si>
    <t>Black Hills Electric Generation</t>
  </si>
  <si>
    <t>JLL-One Rockwood Road</t>
  </si>
  <si>
    <t>62446_G_EGEN1</t>
  </si>
  <si>
    <t>JLL One Rockwood Road</t>
  </si>
  <si>
    <t>62446_G_EGEN2</t>
  </si>
  <si>
    <t>Lapetus</t>
  </si>
  <si>
    <t>62448_G_LAP</t>
  </si>
  <si>
    <t>LAP</t>
  </si>
  <si>
    <t>Andrews</t>
  </si>
  <si>
    <t>48003</t>
  </si>
  <si>
    <t>Lapetus Energy Project LLC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St Johns Episcopal Hospital</t>
  </si>
  <si>
    <t>62450_G_F1040</t>
  </si>
  <si>
    <t>F1040</t>
  </si>
  <si>
    <t>Rantoul Solar</t>
  </si>
  <si>
    <t>62451_G_RANTL</t>
  </si>
  <si>
    <t>RANTL</t>
  </si>
  <si>
    <t>Altorfer Inc</t>
  </si>
  <si>
    <t>St. Joseph Hospital</t>
  </si>
  <si>
    <t>62452_G_CT250</t>
  </si>
  <si>
    <t>CT250</t>
  </si>
  <si>
    <t>St Joseph Hospital (NY)</t>
  </si>
  <si>
    <t>62452_G_CT750</t>
  </si>
  <si>
    <t>CT750</t>
  </si>
  <si>
    <t>Mt.Sinai-St.Lukes Roosevelt Hosp. Center</t>
  </si>
  <si>
    <t>62453_G_CT250</t>
  </si>
  <si>
    <t>Mt Sinai St Lukes Roosevelt Hospital Center</t>
  </si>
  <si>
    <t>Mount Sinai Hospital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Farmers Electric Coop Inc (IA)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Nashville Electric Service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NY Owego I LLC</t>
  </si>
  <si>
    <t>Dryden Rd #2 Community Solar Farm</t>
  </si>
  <si>
    <t>62477_G_372</t>
  </si>
  <si>
    <t>372</t>
  </si>
  <si>
    <t>NY Dryden II LLC</t>
  </si>
  <si>
    <t>Woodoak Drive Community Solar Farm</t>
  </si>
  <si>
    <t>62479_G_175</t>
  </si>
  <si>
    <t>175</t>
  </si>
  <si>
    <t>NY Tusten I LLC</t>
  </si>
  <si>
    <t>Burritt Rd Community Solar Farm</t>
  </si>
  <si>
    <t>62480_G_635</t>
  </si>
  <si>
    <t>635</t>
  </si>
  <si>
    <t>Beech Ridge II Wind Energy Center</t>
  </si>
  <si>
    <t>62482_G_GEN1</t>
  </si>
  <si>
    <t>Beech Ridge Energy II LLC</t>
  </si>
  <si>
    <t>Crawfordsville 2 Solar Park</t>
  </si>
  <si>
    <t>62484_G_SCRA2</t>
  </si>
  <si>
    <t>SCRA2</t>
  </si>
  <si>
    <t>Crawfordsville 2 Solar Array LLC</t>
  </si>
  <si>
    <t>Alchemy Renewable Energy LLC</t>
  </si>
  <si>
    <t>Crawfordsville 3 Solar Park</t>
  </si>
  <si>
    <t>62485_G_SCRA3</t>
  </si>
  <si>
    <t>SCRA3</t>
  </si>
  <si>
    <t>Crawfordsville 3 Solar Array LLC</t>
  </si>
  <si>
    <t>CMR Solar LLC</t>
  </si>
  <si>
    <t>62486_G_CMRSL</t>
  </si>
  <si>
    <t>CMRSL</t>
  </si>
  <si>
    <t>Flowers Solar LLC</t>
  </si>
  <si>
    <t>62487_G_FLOW</t>
  </si>
  <si>
    <t>FLOW</t>
  </si>
  <si>
    <t>Solar Projectco 8 LLC</t>
  </si>
  <si>
    <t>Prairie Queen Wind Farm</t>
  </si>
  <si>
    <t>62488_G_WT</t>
  </si>
  <si>
    <t>Prairie Queen Wind Farm LLC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ACB Energy Partners LLC</t>
  </si>
  <si>
    <t>Southfork Solar</t>
  </si>
  <si>
    <t>62493_G_1</t>
  </si>
  <si>
    <t>Skeleton Creek Energy Center Hybrid</t>
  </si>
  <si>
    <t>62494_G_SKC</t>
  </si>
  <si>
    <t>SKC</t>
  </si>
  <si>
    <t>Skeleton Creek Wind LLC</t>
  </si>
  <si>
    <t>Palmer Solar</t>
  </si>
  <si>
    <t>62495_G_20181</t>
  </si>
  <si>
    <t>Juwi Inc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NY Mooers I LLC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NY Mooers III LLC</t>
  </si>
  <si>
    <t>Boas Rd #4 Community Solar Farm</t>
  </si>
  <si>
    <t>62533_G_1023</t>
  </si>
  <si>
    <t>1023</t>
  </si>
  <si>
    <t>MSC-Scott01 LLC</t>
  </si>
  <si>
    <t>62535_G_52737</t>
  </si>
  <si>
    <t>52737</t>
  </si>
  <si>
    <t>MSC Scott01 LLC</t>
  </si>
  <si>
    <t>Minnesota Solar Connection (MSC)</t>
  </si>
  <si>
    <t>MSC-Chisago01 LLC CSG</t>
  </si>
  <si>
    <t>62536_G_52739</t>
  </si>
  <si>
    <t>52739</t>
  </si>
  <si>
    <t>MSC Chisago01 LLC</t>
  </si>
  <si>
    <t>MSC-Rice01 LLC CSG</t>
  </si>
  <si>
    <t>62537_G_52738</t>
  </si>
  <si>
    <t>52738</t>
  </si>
  <si>
    <t>MSC Rice01 LLC</t>
  </si>
  <si>
    <t>MSC-Chisago02 LLC</t>
  </si>
  <si>
    <t>62538_G_52740</t>
  </si>
  <si>
    <t>52740</t>
  </si>
  <si>
    <t>MSC Chisago02 LLC</t>
  </si>
  <si>
    <t>HCE Moore I</t>
  </si>
  <si>
    <t>62539_G_PGR02</t>
  </si>
  <si>
    <t>PGR02</t>
  </si>
  <si>
    <t>ESA Renewables II LLC</t>
  </si>
  <si>
    <t>Three Bridge</t>
  </si>
  <si>
    <t>62540_G_PGR01</t>
  </si>
  <si>
    <t>PGR01</t>
  </si>
  <si>
    <t>Three Bridge Farm LLC</t>
  </si>
  <si>
    <t>Kearsarge Johnstown 1 CSG</t>
  </si>
  <si>
    <t>62549_G_JOHNN</t>
  </si>
  <si>
    <t>JOHNN</t>
  </si>
  <si>
    <t>Kearsarge Johnstown 1 LLC</t>
  </si>
  <si>
    <t>Kearsarge GB</t>
  </si>
  <si>
    <t>62550_G_GB123</t>
  </si>
  <si>
    <t>GB123</t>
  </si>
  <si>
    <t>Kearsarge GB LLC</t>
  </si>
  <si>
    <t>Kearsarge SKSC1 LLC</t>
  </si>
  <si>
    <t>62551_G_SKSC1</t>
  </si>
  <si>
    <t>SKSC1</t>
  </si>
  <si>
    <t>Kearsarge SKSC 1 LLC</t>
  </si>
  <si>
    <t>Kearsarge Uxbridge</t>
  </si>
  <si>
    <t>62552_G_UX680</t>
  </si>
  <si>
    <t>UX680</t>
  </si>
  <si>
    <t>Kearsarge Uxbridge LLC</t>
  </si>
  <si>
    <t>Kearsarge Johnstown 2 CSG</t>
  </si>
  <si>
    <t>62556_G_JOHNS</t>
  </si>
  <si>
    <t>JOHNS</t>
  </si>
  <si>
    <t>Kearsarge Montague</t>
  </si>
  <si>
    <t>62557_G_MONTA</t>
  </si>
  <si>
    <t>MONTA</t>
  </si>
  <si>
    <t>Kearsarge Montague LLC</t>
  </si>
  <si>
    <t>Kearsarge SKSC2 LLC</t>
  </si>
  <si>
    <t>62558_G_SKSC2</t>
  </si>
  <si>
    <t>SKSC2</t>
  </si>
  <si>
    <t>Kearsarge Wilmington</t>
  </si>
  <si>
    <t>62559_G_WILM1</t>
  </si>
  <si>
    <t>WILM1</t>
  </si>
  <si>
    <t>Kearsarge Wilmington LLC</t>
  </si>
  <si>
    <t>Airport Solar</t>
  </si>
  <si>
    <t>62560_G_APS</t>
  </si>
  <si>
    <t>APS</t>
  </si>
  <si>
    <t>Airport Solar LLC</t>
  </si>
  <si>
    <t>Roadrunner, LLC</t>
  </si>
  <si>
    <t>62561_G_RODR1</t>
  </si>
  <si>
    <t>RODR1</t>
  </si>
  <si>
    <t>Roadrunner Solar Project LLC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Blue Summit III Wind LLC</t>
  </si>
  <si>
    <t>GD Richmond Buttonwoods I, LLC</t>
  </si>
  <si>
    <t>62567_G_GDBUT</t>
  </si>
  <si>
    <t>GDBUT</t>
  </si>
  <si>
    <t>GD Richmond Buttonwoods I LLC</t>
  </si>
  <si>
    <t>Knoxville Battery Energy Storage</t>
  </si>
  <si>
    <t>62569_G_ES1</t>
  </si>
  <si>
    <t>6257_G_1</t>
  </si>
  <si>
    <t>Jiminy Peak Wind QF</t>
  </si>
  <si>
    <t>62570_G_32651</t>
  </si>
  <si>
    <t>32651</t>
  </si>
  <si>
    <t>Jiminy Peak</t>
  </si>
  <si>
    <t>Jiminy Peak Mountain Resort Inc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EnterSolar</t>
  </si>
  <si>
    <t>Plainfield Community Solar LLC</t>
  </si>
  <si>
    <t>62579_G_2999</t>
  </si>
  <si>
    <t>2999</t>
  </si>
  <si>
    <t>Plainfield Solar LLC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Route 14A CDG Solar North &amp; South LLC</t>
  </si>
  <si>
    <t>Tolland Solar NG LLC</t>
  </si>
  <si>
    <t>62581_G_3011</t>
  </si>
  <si>
    <t>3011</t>
  </si>
  <si>
    <t>Newfield Community Solar LLC</t>
  </si>
  <si>
    <t>62582_G_5216</t>
  </si>
  <si>
    <t>5216</t>
  </si>
  <si>
    <t>Newfield Solar LLC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Quitman Solar LLC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esquite Star LLC</t>
  </si>
  <si>
    <t>Clearway Energy Group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Lyon Coffey Electric Coop Inc</t>
  </si>
  <si>
    <t>Ruff Solar LLC</t>
  </si>
  <si>
    <t>62594_G_11625</t>
  </si>
  <si>
    <t>11625</t>
  </si>
  <si>
    <t>Sol Systems LLC</t>
  </si>
  <si>
    <t>Wendell Solar Farm LLC</t>
  </si>
  <si>
    <t>62595_G_10424</t>
  </si>
  <si>
    <t>10424</t>
  </si>
  <si>
    <t>Sabattus Solar LLC</t>
  </si>
  <si>
    <t>62596_G_11999</t>
  </si>
  <si>
    <t>11999</t>
  </si>
  <si>
    <t>New Energy Capital Corp</t>
  </si>
  <si>
    <t>Rio De Oro Solar Energy Center</t>
  </si>
  <si>
    <t>62597_G_RDO</t>
  </si>
  <si>
    <t>RDO</t>
  </si>
  <si>
    <t>Connell East LLC</t>
  </si>
  <si>
    <t>62598_G_LOREA</t>
  </si>
  <si>
    <t>LOREA</t>
  </si>
  <si>
    <t>Conell East LLC</t>
  </si>
  <si>
    <t>Oak Flat</t>
  </si>
  <si>
    <t>626_G_1</t>
  </si>
  <si>
    <t>Cookstown</t>
  </si>
  <si>
    <t>62600_G_COOKS</t>
  </si>
  <si>
    <t>COOKS</t>
  </si>
  <si>
    <t>Cookstown Solar Farm LLC</t>
  </si>
  <si>
    <t>Changeup</t>
  </si>
  <si>
    <t>62601_G_CHANG</t>
  </si>
  <si>
    <t>CHANG</t>
  </si>
  <si>
    <t>Changeup Solar LLC</t>
  </si>
  <si>
    <t>62602_G_STARR</t>
  </si>
  <si>
    <t>STARR</t>
  </si>
  <si>
    <t>Starr Farm LLC</t>
  </si>
  <si>
    <t>Badger</t>
  </si>
  <si>
    <t>62603_G_BADGE</t>
  </si>
  <si>
    <t>BADGE</t>
  </si>
  <si>
    <t>Badger Farm LLC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Hidalgo Wind Farm II LLC</t>
  </si>
  <si>
    <t>Rockland Bakery Inc.</t>
  </si>
  <si>
    <t>62619_G_CAT1</t>
  </si>
  <si>
    <t>Rockland Bakery Inc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Sage Draw Wind LLC</t>
  </si>
  <si>
    <t>Achilles Solar</t>
  </si>
  <si>
    <t>62621_G_ACHIL</t>
  </si>
  <si>
    <t>ACHIL</t>
  </si>
  <si>
    <t>Achilles Farm LLC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Arborgate Farm LLC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Wadesboro Farm 4 LLC</t>
  </si>
  <si>
    <t>APG Old Bayside</t>
  </si>
  <si>
    <t>62628_G_10115</t>
  </si>
  <si>
    <t>10115</t>
  </si>
  <si>
    <t>Solar Mission Sunstone US LLC</t>
  </si>
  <si>
    <t>APG New Chesapeake</t>
  </si>
  <si>
    <t>62629_G_10115</t>
  </si>
  <si>
    <t>Jumbo Hill Wind Project</t>
  </si>
  <si>
    <t>62630_G_WTGS1</t>
  </si>
  <si>
    <t>WTGS1</t>
  </si>
  <si>
    <t>Jumbo Hill Wind Project LLC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CTGB Solar Mission III LLC</t>
  </si>
  <si>
    <t>Solar Generating III LLC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North American BioFuels LLC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Sun Devil Solar LLC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Minuteman Energy Storage LLC</t>
  </si>
  <si>
    <t>Northern Preserve Solar</t>
  </si>
  <si>
    <t>62645_G_1</t>
  </si>
  <si>
    <t>12003</t>
  </si>
  <si>
    <t>Washburn Road Solar</t>
  </si>
  <si>
    <t>62646_G_WASHB</t>
  </si>
  <si>
    <t>WASHB</t>
  </si>
  <si>
    <t>Washburn Road Solar LLC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SFDK Solar LLC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Happy Hollow Road Solar I LLC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L Solar LLC</t>
  </si>
  <si>
    <t>Hunter Solar LLC</t>
  </si>
  <si>
    <t>62656_G_HUSOL</t>
  </si>
  <si>
    <t>HUSOL</t>
  </si>
  <si>
    <t>DWW Solar ll</t>
  </si>
  <si>
    <t>62657_G_DWWS</t>
  </si>
  <si>
    <t>DWWS</t>
  </si>
  <si>
    <t>DWW Solar II LLC</t>
  </si>
  <si>
    <t>Cuyahoga Falls 1</t>
  </si>
  <si>
    <t>62658_G_P001</t>
  </si>
  <si>
    <t>P001</t>
  </si>
  <si>
    <t>Cuyahoga Falls OH (City of)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Pecan Grove Solar LLC</t>
  </si>
  <si>
    <t>Headwaters Solar LLC</t>
  </si>
  <si>
    <t>1025 Traveller Solar, LLC</t>
  </si>
  <si>
    <t>62660_G_1025</t>
  </si>
  <si>
    <t>1025</t>
  </si>
  <si>
    <t>1025 Traveller Solar LLC</t>
  </si>
  <si>
    <t>CI II Mitchell Holding</t>
  </si>
  <si>
    <t>1047 Little Mountain Solar, LLC</t>
  </si>
  <si>
    <t>62661_G_1047</t>
  </si>
  <si>
    <t>1047</t>
  </si>
  <si>
    <t>1047 Little Mountain Solar LLC</t>
  </si>
  <si>
    <t>Ennis Solar, LLC</t>
  </si>
  <si>
    <t>62662_G_22503</t>
  </si>
  <si>
    <t>22503</t>
  </si>
  <si>
    <t>Ennis Solar LLC</t>
  </si>
  <si>
    <t>Gilcrest Solar</t>
  </si>
  <si>
    <t>62663_G_SO390</t>
  </si>
  <si>
    <t>SO390</t>
  </si>
  <si>
    <t>Gilcrest Solar Garden LLC</t>
  </si>
  <si>
    <t>62664_G_SO393</t>
  </si>
  <si>
    <t>SO393</t>
  </si>
  <si>
    <t>Quincy Solar Garden LLC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2016 ESA Project Co LLC</t>
  </si>
  <si>
    <t>62671_G_EQX1B</t>
  </si>
  <si>
    <t>EQX1B</t>
  </si>
  <si>
    <t>Nautilus Goat Island Solar CSG LLC</t>
  </si>
  <si>
    <t>62672_G_GI</t>
  </si>
  <si>
    <t>GI</t>
  </si>
  <si>
    <t>Nautilus Goat Island Solar LLC</t>
  </si>
  <si>
    <t>Virgo Goat Island Holdco LLC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Crooked Run Solar LLC</t>
  </si>
  <si>
    <t>Cubico Sustainable Investments Limited</t>
  </si>
  <si>
    <t>Palmetto Plains</t>
  </si>
  <si>
    <t>62679_G_1405</t>
  </si>
  <si>
    <t>1405</t>
  </si>
  <si>
    <t>Palmetto Plains Solar Project LLC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TPE Pennsylvania Solar 1 LLC</t>
  </si>
  <si>
    <t>American Canyon Solar</t>
  </si>
  <si>
    <t>62687_G_RPNPA</t>
  </si>
  <si>
    <t>RPNPA</t>
  </si>
  <si>
    <t>Wildcat Renewables LLC</t>
  </si>
  <si>
    <t>Renewable Properties Holdings LLC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Santa Clara County (CA)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hiloh Hwy 1108 Solar LLC</t>
  </si>
  <si>
    <t>Sandy Solar</t>
  </si>
  <si>
    <t>62692_G_PGR04</t>
  </si>
  <si>
    <t>PGR04</t>
  </si>
  <si>
    <t>Trotman Road Solar LLC</t>
  </si>
  <si>
    <t>Chowan Jehu Solar</t>
  </si>
  <si>
    <t>62693_G_PGR03</t>
  </si>
  <si>
    <t>PGR03</t>
  </si>
  <si>
    <t>Chowan Jehu Road Solar LLC</t>
  </si>
  <si>
    <t>CED Northampton Solar LLC</t>
  </si>
  <si>
    <t>62695_G_NSMA</t>
  </si>
  <si>
    <t>FastSun 2 CSG</t>
  </si>
  <si>
    <t>62696_G_FS2</t>
  </si>
  <si>
    <t>FS2</t>
  </si>
  <si>
    <t>FastSun 2 LLC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Helen Solar LLC</t>
  </si>
  <si>
    <t>Virgo Mangata Holdco LLC</t>
  </si>
  <si>
    <t>Walcott Solar CSG</t>
  </si>
  <si>
    <t>62707_G_SC</t>
  </si>
  <si>
    <t>Walcott Solar LLC</t>
  </si>
  <si>
    <t>Northfield Solar CSG</t>
  </si>
  <si>
    <t>62708_G_SC</t>
  </si>
  <si>
    <t>Northfield Solar LLC</t>
  </si>
  <si>
    <t>Warsaw Solar CSG</t>
  </si>
  <si>
    <t>62709_G_SC</t>
  </si>
  <si>
    <t>Warsaw Solar LLC (MN)</t>
  </si>
  <si>
    <t>Nationals</t>
  </si>
  <si>
    <t>62710_G_SO435</t>
  </si>
  <si>
    <t>SO435</t>
  </si>
  <si>
    <t>Burlington Coat Factory Solar</t>
  </si>
  <si>
    <t>62712_G_BCF</t>
  </si>
  <si>
    <t>BCF</t>
  </si>
  <si>
    <t>DG Northeast Solar II LLC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2 LLC</t>
  </si>
  <si>
    <t>Mesa CSG 1 Murdock</t>
  </si>
  <si>
    <t>62719_G_X0038</t>
  </si>
  <si>
    <t>X0038</t>
  </si>
  <si>
    <t>Mesa CSG 1 LLC</t>
  </si>
  <si>
    <t>Chester Woods Point Solar, LLC CSG</t>
  </si>
  <si>
    <t>62720_G_5540</t>
  </si>
  <si>
    <t>5540</t>
  </si>
  <si>
    <t>Chester Woods Point Solar LLC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East Hampton Energy Storage Center LLC</t>
  </si>
  <si>
    <t>Montauk Energy Storage Center</t>
  </si>
  <si>
    <t>62734_G_BME</t>
  </si>
  <si>
    <t>BME</t>
  </si>
  <si>
    <t>Montauk Energy Storage Center LLC</t>
  </si>
  <si>
    <t>Phoenix Solar South Farms LLC Solar Farm</t>
  </si>
  <si>
    <t>62735_G_M1358</t>
  </si>
  <si>
    <t>M1358</t>
  </si>
  <si>
    <t>Phoenix Solar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SC Empire01 LLC</t>
  </si>
  <si>
    <t>Mount Joy Wire</t>
  </si>
  <si>
    <t>62741_G_CHP</t>
  </si>
  <si>
    <t>Mount Joy Wire Corp</t>
  </si>
  <si>
    <t>Arcadia Solar</t>
  </si>
  <si>
    <t>62744_G_A1</t>
  </si>
  <si>
    <t>Butter Solar LLC</t>
  </si>
  <si>
    <t>KDC Solar CSCP LLC</t>
  </si>
  <si>
    <t>62746_G_CSCP</t>
  </si>
  <si>
    <t>CSCP</t>
  </si>
  <si>
    <t>Ravenna Hydroelectric Project</t>
  </si>
  <si>
    <t>62747_G_1</t>
  </si>
  <si>
    <t>Lock 12 Hydro Partners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OEE XXVIII LLC</t>
  </si>
  <si>
    <t>62752_G_L2</t>
  </si>
  <si>
    <t>62752_G_L3</t>
  </si>
  <si>
    <t>Prospect Storage</t>
  </si>
  <si>
    <t>62753_G_BESS</t>
  </si>
  <si>
    <t>West Columbia Storage LLC</t>
  </si>
  <si>
    <t>Prospero Solar</t>
  </si>
  <si>
    <t>62755_G_PROSP</t>
  </si>
  <si>
    <t>PROSP</t>
  </si>
  <si>
    <t>Prospero Energy Project LLC</t>
  </si>
  <si>
    <t>RC Energy AA LLC Solar Facility</t>
  </si>
  <si>
    <t>62756_G_AA001</t>
  </si>
  <si>
    <t>RC Energy Group LLC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Virgo Helios II LLC</t>
  </si>
  <si>
    <t>Virgo Societas Direct IV LP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El Campo Wind LLC</t>
  </si>
  <si>
    <t>Scottsburg Solar Park</t>
  </si>
  <si>
    <t>62766_G_SCCOT</t>
  </si>
  <si>
    <t>SCCOT</t>
  </si>
  <si>
    <t>18143</t>
  </si>
  <si>
    <t>Scottsburg Solar Array LLC</t>
  </si>
  <si>
    <t>Gas City Solar Park</t>
  </si>
  <si>
    <t>62767_G_SGASC</t>
  </si>
  <si>
    <t>SGASC</t>
  </si>
  <si>
    <t>Gas City Solar Array LLC</t>
  </si>
  <si>
    <t>Richmond Solar Park 3</t>
  </si>
  <si>
    <t>62770_G_SRIC3</t>
  </si>
  <si>
    <t>SRIC3</t>
  </si>
  <si>
    <t>Richmond 3 Solar Array LLC</t>
  </si>
  <si>
    <t>Wildberry</t>
  </si>
  <si>
    <t>62775_G_WILDB</t>
  </si>
  <si>
    <t>WILDB</t>
  </si>
  <si>
    <t>47047</t>
  </si>
  <si>
    <t>Wildberry Solar Center LLC</t>
  </si>
  <si>
    <t>Ulster County Solar</t>
  </si>
  <si>
    <t>62777_G_ULSTE</t>
  </si>
  <si>
    <t>ULSTE</t>
  </si>
  <si>
    <t>Ulster Solar LLC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Novel Martin Solar One LLC</t>
  </si>
  <si>
    <t>Pembina Land Port of Entry Wind Turbine</t>
  </si>
  <si>
    <t>62782_G_PEMWT</t>
  </si>
  <si>
    <t>PEMWT</t>
  </si>
  <si>
    <t>Pembina</t>
  </si>
  <si>
    <t>38067</t>
  </si>
  <si>
    <t>General Services Administration Region 8</t>
  </si>
  <si>
    <t>Franklin Solar Site</t>
  </si>
  <si>
    <t>62784_G_FRANK</t>
  </si>
  <si>
    <t>Helios NY I LLC</t>
  </si>
  <si>
    <t>Malone Solar Site</t>
  </si>
  <si>
    <t>62785_G_MALON</t>
  </si>
  <si>
    <t>MALON</t>
  </si>
  <si>
    <t>Thanksgiving Fire Solar Farm, LLC</t>
  </si>
  <si>
    <t>62786_G_12087</t>
  </si>
  <si>
    <t>12087</t>
  </si>
  <si>
    <t>Thanksgiving Fire Solar Farm LLC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Tell City 2 Solar Array LLC</t>
  </si>
  <si>
    <t>DG AMP Solar Piqua Manier</t>
  </si>
  <si>
    <t>62792_G_AMPPM</t>
  </si>
  <si>
    <t>AMPPM</t>
  </si>
  <si>
    <t>Ida Grove II</t>
  </si>
  <si>
    <t>62795_G_1</t>
  </si>
  <si>
    <t>Ida Grove Wind Energy II LLC</t>
  </si>
  <si>
    <t>Winona Solar</t>
  </si>
  <si>
    <t>62799_G_WIN</t>
  </si>
  <si>
    <t>WIN</t>
  </si>
  <si>
    <t>Winona Solar 1 LLC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Wabasha Solar LLC</t>
  </si>
  <si>
    <t>Bloomington Solar I</t>
  </si>
  <si>
    <t>62805_G_BLOOM</t>
  </si>
  <si>
    <t>BLOOM</t>
  </si>
  <si>
    <t>Shelter Creek Condominiums Solar</t>
  </si>
  <si>
    <t>62806_G_SCC01</t>
  </si>
  <si>
    <t>SCC01</t>
  </si>
  <si>
    <t>Vista Solar Inc</t>
  </si>
  <si>
    <t>RIT Henrietta Solar 1, LLC</t>
  </si>
  <si>
    <t>62810_G_13500</t>
  </si>
  <si>
    <t>13500</t>
  </si>
  <si>
    <t>RIT Henrietta Solar 1 LLC</t>
  </si>
  <si>
    <t>SolRiver LLC</t>
  </si>
  <si>
    <t>Gichi Noodin Wind Farm</t>
  </si>
  <si>
    <t>62815_G_GNWF1</t>
  </si>
  <si>
    <t>GNWF1</t>
  </si>
  <si>
    <t>GSPP Devens, LLC</t>
  </si>
  <si>
    <t>62824_G_DEVEN</t>
  </si>
  <si>
    <t>DEVEN</t>
  </si>
  <si>
    <t>GSPP Devens LLC</t>
  </si>
  <si>
    <t>Green Street Power Partners LLC</t>
  </si>
  <si>
    <t>GSPP Terrawatt Westfield LLC CSG</t>
  </si>
  <si>
    <t>62825_G_WESTF</t>
  </si>
  <si>
    <t>WESTF</t>
  </si>
  <si>
    <t>GSPP Terawatt Westfield LLC</t>
  </si>
  <si>
    <t>GSPP  Raynham TMLP, LLC CSG</t>
  </si>
  <si>
    <t>62826_G_RAYN</t>
  </si>
  <si>
    <t>RAYN</t>
  </si>
  <si>
    <t>GSPP Raynham TMLP LLC</t>
  </si>
  <si>
    <t>Ajax Solar, LLC (MA)</t>
  </si>
  <si>
    <t>62827_G_AJAXS</t>
  </si>
  <si>
    <t>AJAXS</t>
  </si>
  <si>
    <t>TWE Bowman Solar Project</t>
  </si>
  <si>
    <t>62828_G_BOW</t>
  </si>
  <si>
    <t>BOW</t>
  </si>
  <si>
    <t>TWE Bowman Solar Project LLC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NY Horseheads I LLC</t>
  </si>
  <si>
    <t>Hickory Grove #2</t>
  </si>
  <si>
    <t>62832_G_309</t>
  </si>
  <si>
    <t>309</t>
  </si>
  <si>
    <t>NY Horseheads II LLC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Swiss Green Electricity Management Holding SA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Washington Electric Coop Inc (VT)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NY Big Flats I LLC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Otter River Road Solar LLC</t>
  </si>
  <si>
    <t>Carolina Poultry Power Farmville</t>
  </si>
  <si>
    <t>62873_G_7474</t>
  </si>
  <si>
    <t>7474</t>
  </si>
  <si>
    <t>Carolina Poultry Power RG1 LLC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Westbound Solar LLC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GSPP Boxborough Littleton LLC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Somerville Solar LLC</t>
  </si>
  <si>
    <t>Vis Solis Consulting LLC</t>
  </si>
  <si>
    <t>Phoenix Contact - CCHP Plant</t>
  </si>
  <si>
    <t>62901_G_CCHP</t>
  </si>
  <si>
    <t>CCHP</t>
  </si>
  <si>
    <t>Phoenix Contact Services Inc</t>
  </si>
  <si>
    <t>Windsor Floating Solar</t>
  </si>
  <si>
    <t>62902_G_WUS15</t>
  </si>
  <si>
    <t>WUS15</t>
  </si>
  <si>
    <t>C2 Energy Capital LLC</t>
  </si>
  <si>
    <t>NorthPark Solar</t>
  </si>
  <si>
    <t>62903_G_NPSP1</t>
  </si>
  <si>
    <t>NPSP1</t>
  </si>
  <si>
    <t>Northpark Solar LLC</t>
  </si>
  <si>
    <t>62903_G_NPSP2</t>
  </si>
  <si>
    <t>NPSP2</t>
  </si>
  <si>
    <t>Milhurst Solar</t>
  </si>
  <si>
    <t>62904_G_NPSMH</t>
  </si>
  <si>
    <t>NPSMH</t>
  </si>
  <si>
    <t>Northpark Solar Holdings LLC</t>
  </si>
  <si>
    <t>Day Four Solar LLC</t>
  </si>
  <si>
    <t>62905_G_DAY04</t>
  </si>
  <si>
    <t>DAY04</t>
  </si>
  <si>
    <t>Ralph Laks</t>
  </si>
  <si>
    <t>Augusta Solar Farm</t>
  </si>
  <si>
    <t>62906_G_AUGSF</t>
  </si>
  <si>
    <t>AUGSF</t>
  </si>
  <si>
    <t>Augusta Solar Farm LLC</t>
  </si>
  <si>
    <t>VEC Energy Storage</t>
  </si>
  <si>
    <t>62907_G_VEC</t>
  </si>
  <si>
    <t>VEC</t>
  </si>
  <si>
    <t>VESIVEC LLC</t>
  </si>
  <si>
    <t>Anoka BESS</t>
  </si>
  <si>
    <t>62908_G_BA</t>
  </si>
  <si>
    <t>Gopher Energy Storage LLC</t>
  </si>
  <si>
    <t>MNCPPC Germantown Solar</t>
  </si>
  <si>
    <t>62910_G_X0008</t>
  </si>
  <si>
    <t>X0008</t>
  </si>
  <si>
    <t>Kearsarge Gill</t>
  </si>
  <si>
    <t>62911_G_GILL</t>
  </si>
  <si>
    <t>GILL</t>
  </si>
  <si>
    <t>Abingdon Wind Farm Consortium</t>
  </si>
  <si>
    <t>Novel Solar Two LLC</t>
  </si>
  <si>
    <t>62913_G_SCHNE</t>
  </si>
  <si>
    <t>SCHNE</t>
  </si>
  <si>
    <t>Burrstone Energy Center</t>
  </si>
  <si>
    <t>62920_G_CG-1</t>
  </si>
  <si>
    <t>CG-1</t>
  </si>
  <si>
    <t>Burrstone Energy Center LLC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Kenyon Energy KS Solar 1 LLC</t>
  </si>
  <si>
    <t>Tortoise Capital Advisors</t>
  </si>
  <si>
    <t>Oberon IB</t>
  </si>
  <si>
    <t>62932_G_OBR1B</t>
  </si>
  <si>
    <t>OBR1B</t>
  </si>
  <si>
    <t>Oberon Solar IA LLC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Connexus Energy</t>
  </si>
  <si>
    <t>Glen Ullin Energy Center</t>
  </si>
  <si>
    <t>62938_G_39001</t>
  </si>
  <si>
    <t>39001</t>
  </si>
  <si>
    <t>Glen Ullin Energy Center LLC</t>
  </si>
  <si>
    <t>South Peak Wind</t>
  </si>
  <si>
    <t>62939_G_41001</t>
  </si>
  <si>
    <t>South Peak Wind LLC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Paulding Wind Farm IV LLC</t>
  </si>
  <si>
    <t>Dickinson Solar</t>
  </si>
  <si>
    <t>62946_G_DICK</t>
  </si>
  <si>
    <t>DICK</t>
  </si>
  <si>
    <t>Dickinson Solar LLC</t>
  </si>
  <si>
    <t>Canisteo Wind Farm</t>
  </si>
  <si>
    <t>62947_G_GEN1</t>
  </si>
  <si>
    <t>Canisteo Wind Energy LLC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Griffin Solar LLC</t>
  </si>
  <si>
    <t>Alle-Catt Wind Energy LLC</t>
  </si>
  <si>
    <t>62954_G_GEN1</t>
  </si>
  <si>
    <t>Invenergy Wind Development LLC</t>
  </si>
  <si>
    <t>Badger Hollow I</t>
  </si>
  <si>
    <t>62955_G_GEN1</t>
  </si>
  <si>
    <t>Badger Hollow Solar Farm LLC</t>
  </si>
  <si>
    <t>Thunderhead Wind Energy LLC</t>
  </si>
  <si>
    <t>62956_G_GEN1</t>
  </si>
  <si>
    <t>DG Iron Mountain</t>
  </si>
  <si>
    <t>62957_G_IRNMT</t>
  </si>
  <si>
    <t>IRNMT</t>
  </si>
  <si>
    <t>DG Edison New Jersey LLC</t>
  </si>
  <si>
    <t>DG Infineum</t>
  </si>
  <si>
    <t>62958_G_INFNM</t>
  </si>
  <si>
    <t>INFNM</t>
  </si>
  <si>
    <t>DG Linden New Jersey LLC</t>
  </si>
  <si>
    <t>Kimberly-Clark Solar</t>
  </si>
  <si>
    <t>62960_G_KC</t>
  </si>
  <si>
    <t>KC</t>
  </si>
  <si>
    <t>DG Georgia Solar II LLC</t>
  </si>
  <si>
    <t>Novel Brooten Solar CSG</t>
  </si>
  <si>
    <t>62961_G_BROOT</t>
  </si>
  <si>
    <t>BROOT</t>
  </si>
  <si>
    <t>Novel Brooten Solar LLC CSG</t>
  </si>
  <si>
    <t>Novel Reber Solar CSG</t>
  </si>
  <si>
    <t>62962_G_REBER</t>
  </si>
  <si>
    <t>REBER</t>
  </si>
  <si>
    <t>Renewable Energy Alternatives LLC</t>
  </si>
  <si>
    <t>Novel Historical Society Solar CSG</t>
  </si>
  <si>
    <t>62963_G_HIST</t>
  </si>
  <si>
    <t>HIST</t>
  </si>
  <si>
    <t>Novel Herber Solar CSG</t>
  </si>
  <si>
    <t>62966_G_HERB</t>
  </si>
  <si>
    <t>HERB</t>
  </si>
  <si>
    <t>Novel Herber Solar LLC CSG</t>
  </si>
  <si>
    <t>Novel Herickhoff Solar CSG</t>
  </si>
  <si>
    <t>62967_G_HERIC</t>
  </si>
  <si>
    <t>HERIC</t>
  </si>
  <si>
    <t>Syncarpha Puddon I Hybrid</t>
  </si>
  <si>
    <t>62969_G_SYP1B</t>
  </si>
  <si>
    <t>SYP1B</t>
  </si>
  <si>
    <t>Syncarpha Solar CF II LLC</t>
  </si>
  <si>
    <t>62969_G_SYP1S</t>
  </si>
  <si>
    <t>SYP1S</t>
  </si>
  <si>
    <t>Syncarpha Puddon II Hybrid</t>
  </si>
  <si>
    <t>62970_G_SYP2B</t>
  </si>
  <si>
    <t>SYP2B</t>
  </si>
  <si>
    <t>Syncarpha Puddon II LLC</t>
  </si>
  <si>
    <t>62970_G_SYP2S</t>
  </si>
  <si>
    <t>SYP2S</t>
  </si>
  <si>
    <t>Syncarpha Westminster Hybrid</t>
  </si>
  <si>
    <t>62971_G_SYWEB</t>
  </si>
  <si>
    <t>SYWEB</t>
  </si>
  <si>
    <t>SPME Holdings 2019 LLC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Syncarpha Northbridge II LLC</t>
  </si>
  <si>
    <t>SPME Finance MA I LLC</t>
  </si>
  <si>
    <t>62978_G_SYN2S</t>
  </si>
  <si>
    <t>SYN2S</t>
  </si>
  <si>
    <t>Turquoise Liberty Solar</t>
  </si>
  <si>
    <t>62980_G_PV</t>
  </si>
  <si>
    <t>Turquoise Solar LLC</t>
  </si>
  <si>
    <t>East Pulaski BESS</t>
  </si>
  <si>
    <t>62981_G_BESS</t>
  </si>
  <si>
    <t>Novel Pederson Solar CSG</t>
  </si>
  <si>
    <t>62983_G_PED</t>
  </si>
  <si>
    <t>PED</t>
  </si>
  <si>
    <t>Novel Pederson Solar LLC CSG</t>
  </si>
  <si>
    <t>Grossmont HS Solar Project</t>
  </si>
  <si>
    <t>62987_G_GHSP</t>
  </si>
  <si>
    <t>GHSP</t>
  </si>
  <si>
    <t>Solar Star Grossmont St CR LLC</t>
  </si>
  <si>
    <t>Whitetail Solar 1</t>
  </si>
  <si>
    <t>62989_G_PAWT1</t>
  </si>
  <si>
    <t>PAWT1</t>
  </si>
  <si>
    <t>Whitetail Solar 1 LLC</t>
  </si>
  <si>
    <t>Whitetail Solar 2</t>
  </si>
  <si>
    <t>62990_G_PAWT2</t>
  </si>
  <si>
    <t>PAWT2</t>
  </si>
  <si>
    <t>Whitetail Solar 3 LLC</t>
  </si>
  <si>
    <t>Whitetail Solar 3</t>
  </si>
  <si>
    <t>62991_G_PAWT3</t>
  </si>
  <si>
    <t>PAWT3</t>
  </si>
  <si>
    <t>Whitetail Solar 2 LLC</t>
  </si>
  <si>
    <t>Goose Pond Solar</t>
  </si>
  <si>
    <t>62992_G_GPNOR</t>
  </si>
  <si>
    <t>GPNOR</t>
  </si>
  <si>
    <t>Lse Dorado LLC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25 Ashdown Road Solar LLC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Open Mountain Energy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FP Fund I Lessee1 LLC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Tenaska Clear Creek Wind LLC</t>
  </si>
  <si>
    <t>63025_G_V120</t>
  </si>
  <si>
    <t>V120</t>
  </si>
  <si>
    <t>Yum Yum Solar LLC</t>
  </si>
  <si>
    <t>63026_G_GEN1</t>
  </si>
  <si>
    <t>Mars Solar</t>
  </si>
  <si>
    <t>63027_G_20</t>
  </si>
  <si>
    <t>Mars Solar LLC</t>
  </si>
  <si>
    <t>Canadian Breaks, LLC</t>
  </si>
  <si>
    <t>63030_G_CBRKS</t>
  </si>
  <si>
    <t>CBRKS</t>
  </si>
  <si>
    <t>Canadian Breaks LLC</t>
  </si>
  <si>
    <t>FastSun 19 CSG</t>
  </si>
  <si>
    <t>63033_G_FS19</t>
  </si>
  <si>
    <t>FS19</t>
  </si>
  <si>
    <t>FastSun 19 LLC</t>
  </si>
  <si>
    <t>FastSun 18 CSG</t>
  </si>
  <si>
    <t>63034_G_FS18</t>
  </si>
  <si>
    <t>FS18</t>
  </si>
  <si>
    <t>FastSun 18 LLC</t>
  </si>
  <si>
    <t>FastSun 13 CSG</t>
  </si>
  <si>
    <t>63035_G_FS13</t>
  </si>
  <si>
    <t>FS13</t>
  </si>
  <si>
    <t>FastSun 13 LLC</t>
  </si>
  <si>
    <t>FastSun 14 CSG</t>
  </si>
  <si>
    <t>63036_G_FS14</t>
  </si>
  <si>
    <t>FS14</t>
  </si>
  <si>
    <t>FastSun 14 LLC</t>
  </si>
  <si>
    <t>FastSun 11 CSG</t>
  </si>
  <si>
    <t>63037_G_FS11</t>
  </si>
  <si>
    <t>FS11</t>
  </si>
  <si>
    <t>FastSun 11 LLC</t>
  </si>
  <si>
    <t>FastSun 10 CSG</t>
  </si>
  <si>
    <t>63038_G_FS10</t>
  </si>
  <si>
    <t>FS10</t>
  </si>
  <si>
    <t>FastSun 10 LLC</t>
  </si>
  <si>
    <t>FastSun 8 CSG</t>
  </si>
  <si>
    <t>63039_G_FS8</t>
  </si>
  <si>
    <t>FS8</t>
  </si>
  <si>
    <t>FastSun 8 LLC</t>
  </si>
  <si>
    <t>FastSun 9 CSG</t>
  </si>
  <si>
    <t>63040_G_FS9</t>
  </si>
  <si>
    <t>FS9</t>
  </si>
  <si>
    <t>FastSun 9 LLC</t>
  </si>
  <si>
    <t>Lane Ave Solar LLC</t>
  </si>
  <si>
    <t>63041_G_HANRA</t>
  </si>
  <si>
    <t>HANRA</t>
  </si>
  <si>
    <t>NB Development LLC</t>
  </si>
  <si>
    <t>FastSun 3 CSG</t>
  </si>
  <si>
    <t>63042_G_FS3</t>
  </si>
  <si>
    <t>FS3</t>
  </si>
  <si>
    <t>FastSun 3 LLC</t>
  </si>
  <si>
    <t>FastSun 7 CSG</t>
  </si>
  <si>
    <t>63043_G_FS7</t>
  </si>
  <si>
    <t>FS7</t>
  </si>
  <si>
    <t>FastSun 7 LLC</t>
  </si>
  <si>
    <t>Ryan Road Solar LLC</t>
  </si>
  <si>
    <t>63044_G_ORCHA</t>
  </si>
  <si>
    <t>ORCHA</t>
  </si>
  <si>
    <t>FastSun 5 CSG</t>
  </si>
  <si>
    <t>63045_G_FS5</t>
  </si>
  <si>
    <t>FS5</t>
  </si>
  <si>
    <t>FastSun 5 LLC</t>
  </si>
  <si>
    <t>FastSun 1 CSG</t>
  </si>
  <si>
    <t>63046_G_FS1</t>
  </si>
  <si>
    <t>FS1</t>
  </si>
  <si>
    <t>FastSun 1 LLC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Hollygrove Solar LLC</t>
  </si>
  <si>
    <t>Guildlerland CSG</t>
  </si>
  <si>
    <t>63052_G_106</t>
  </si>
  <si>
    <t>106</t>
  </si>
  <si>
    <t>FFP NY Guilderland Project1 LLC</t>
  </si>
  <si>
    <t>Palo Alto Wind Farm</t>
  </si>
  <si>
    <t>63053_G_PAWF</t>
  </si>
  <si>
    <t>PAWF</t>
  </si>
  <si>
    <t>Palo Alto Wind Energy LLC</t>
  </si>
  <si>
    <t>Howland CSG</t>
  </si>
  <si>
    <t>63055_G_26</t>
  </si>
  <si>
    <t>Howland Solar LLC</t>
  </si>
  <si>
    <t>Gifford CSG</t>
  </si>
  <si>
    <t>63056_G_131</t>
  </si>
  <si>
    <t>Schenectady</t>
  </si>
  <si>
    <t>36093</t>
  </si>
  <si>
    <t>ForeFront Power LLC</t>
  </si>
  <si>
    <t>Czub CSG</t>
  </si>
  <si>
    <t>63057_G_114</t>
  </si>
  <si>
    <t>114</t>
  </si>
  <si>
    <t>FFP NY Schagticoke Project1 LLC</t>
  </si>
  <si>
    <t>Mereand CSG</t>
  </si>
  <si>
    <t>63058_G_199</t>
  </si>
  <si>
    <t>199</t>
  </si>
  <si>
    <t>FFP NY Watertown Project1 LLC</t>
  </si>
  <si>
    <t>Aegis CSG</t>
  </si>
  <si>
    <t>63059_G_19</t>
  </si>
  <si>
    <t>Aegis Solar LLC</t>
  </si>
  <si>
    <t>Pearl CSG</t>
  </si>
  <si>
    <t>63060_G_28</t>
  </si>
  <si>
    <t>Pearl Solar I LLC</t>
  </si>
  <si>
    <t>63060_G_29</t>
  </si>
  <si>
    <t>Pearl Solar II LLC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FFP NY Bethlehem Project1 LLC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FP Fund II Partnership2 LLC</t>
  </si>
  <si>
    <t>Frog Hollow CSG</t>
  </si>
  <si>
    <t>63086_G_1731</t>
  </si>
  <si>
    <t>1731</t>
  </si>
  <si>
    <t>FFP NY Community Solar II LLC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Highline Services LLC</t>
  </si>
  <si>
    <t>ReSource Center</t>
  </si>
  <si>
    <t>63094_G_SBAD1</t>
  </si>
  <si>
    <t>SBAD1</t>
  </si>
  <si>
    <t>MSB Investors LLC</t>
  </si>
  <si>
    <t>63094_G_SBAD2</t>
  </si>
  <si>
    <t>SBAD2</t>
  </si>
  <si>
    <t>Horseshoe Solar Energy</t>
  </si>
  <si>
    <t>63096_G_GEN1</t>
  </si>
  <si>
    <t>36051</t>
  </si>
  <si>
    <t>Invenergy Solar Development LLC</t>
  </si>
  <si>
    <t>Hannibal - Oakwood Substation</t>
  </si>
  <si>
    <t>63097_G_EP-01</t>
  </si>
  <si>
    <t>EP-01</t>
  </si>
  <si>
    <t>29127</t>
  </si>
  <si>
    <t>Hannibal Board of Public Works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El Rito I LLC</t>
  </si>
  <si>
    <t>Syncarpha Questa</t>
  </si>
  <si>
    <t>63125_G_SYNQU</t>
  </si>
  <si>
    <t>SYNQU</t>
  </si>
  <si>
    <t>Syncarpha Questa I LLC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Roundhouse Renewable Energy LLC</t>
  </si>
  <si>
    <t>63133_G_82060</t>
  </si>
  <si>
    <t>82060</t>
  </si>
  <si>
    <t>63133_G_82061</t>
  </si>
  <si>
    <t>82061</t>
  </si>
  <si>
    <t>King CSG</t>
  </si>
  <si>
    <t>63135_G_KING1</t>
  </si>
  <si>
    <t>KING1</t>
  </si>
  <si>
    <t>TPE King Solar Holdings1 LLC</t>
  </si>
  <si>
    <t>Tpe Hopkins Solar Holdings1 LLC</t>
  </si>
  <si>
    <t>63135_G_KING2</t>
  </si>
  <si>
    <t>KING2</t>
  </si>
  <si>
    <t>Hopkins Hill CSG</t>
  </si>
  <si>
    <t>63136_G_HH1</t>
  </si>
  <si>
    <t>HH1</t>
  </si>
  <si>
    <t>TPE Hopkins Solar Holdings 1 LLC</t>
  </si>
  <si>
    <t>Tpe Hopkins Solar Holdings 1 LLC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hite Cloud Solar LL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Pohatcong Solar Farm LLC</t>
  </si>
  <si>
    <t>Eai Investments LLC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Verde Solar LLC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Mountain Parks Services Inc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Reindeer Solar LLC</t>
  </si>
  <si>
    <t>USS Bush Solar LLC CSG</t>
  </si>
  <si>
    <t>63166_G_BUSH</t>
  </si>
  <si>
    <t>BUSH</t>
  </si>
  <si>
    <t>USS Bush Solar LLC</t>
  </si>
  <si>
    <t>USS Hancock Solar LLC CSG</t>
  </si>
  <si>
    <t>63167_G_HNCCK</t>
  </si>
  <si>
    <t>HNCCK</t>
  </si>
  <si>
    <t>USS Hancock Solar LLC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Orange Street G1</t>
  </si>
  <si>
    <t>63173_G_1</t>
  </si>
  <si>
    <t>Hartmann Project CSG</t>
  </si>
  <si>
    <t>63174_G_TC3</t>
  </si>
  <si>
    <t>Hartmann Community Solar LLC</t>
  </si>
  <si>
    <t>E. Goenner Project CSG</t>
  </si>
  <si>
    <t>63175_G_TC3</t>
  </si>
  <si>
    <t>E Goenner Community Solar LLC</t>
  </si>
  <si>
    <t>Prawer Project CSG</t>
  </si>
  <si>
    <t>63176_G_TC3</t>
  </si>
  <si>
    <t>Prawer Community Solar LLC</t>
  </si>
  <si>
    <t>Schwinghamer Project CSG</t>
  </si>
  <si>
    <t>63177_G_TC3</t>
  </si>
  <si>
    <t>Schwinghamer Community Solar LLC</t>
  </si>
  <si>
    <t>STAG St. Paul Project CSG</t>
  </si>
  <si>
    <t>63178_G_TC3</t>
  </si>
  <si>
    <t>STAG St Paul Community Solar LLC</t>
  </si>
  <si>
    <t>Stag St Paul Community Solar LLC</t>
  </si>
  <si>
    <t>Linden 01 CSG</t>
  </si>
  <si>
    <t>63179_G_KANE1</t>
  </si>
  <si>
    <t>KANE1</t>
  </si>
  <si>
    <t>Sunshare Management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Eitri Foundry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A &amp; N Electric Coop</t>
  </si>
  <si>
    <t>6390_G_6</t>
  </si>
  <si>
    <t>Smith Island</t>
  </si>
  <si>
    <t>6391_G_2</t>
  </si>
  <si>
    <t>6391_G_3</t>
  </si>
  <si>
    <t>Strawberry Creek</t>
  </si>
  <si>
    <t>6393_G_1</t>
  </si>
  <si>
    <t>Lower Valley Energy Inc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USACE Fort Worth District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Bonners Ferry ID (City of)</t>
  </si>
  <si>
    <t>6506_G_2</t>
  </si>
  <si>
    <t>6506_G_3</t>
  </si>
  <si>
    <t>6506_G_4</t>
  </si>
  <si>
    <t>Drop 2 (WA)</t>
  </si>
  <si>
    <t>6507_G_1</t>
  </si>
  <si>
    <t>USBIA Wapato Irrigation Project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08089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California Pacific Electric Co LLC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Yards Creek Energy LLC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Murray City Power Dept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Alexandria (City of) Gas Dept</t>
  </si>
  <si>
    <t>Alexandria LA (City of)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Berlin MD (Town of)</t>
  </si>
  <si>
    <t>6565_G_5A</t>
  </si>
  <si>
    <t>Block Island</t>
  </si>
  <si>
    <t>6567_G_23</t>
  </si>
  <si>
    <t>Block Island Power Co</t>
  </si>
  <si>
    <t>6567_G_24</t>
  </si>
  <si>
    <t>6567_G_25</t>
  </si>
  <si>
    <t>6567_G_27</t>
  </si>
  <si>
    <t>6579_G_CAT8</t>
  </si>
  <si>
    <t>CAT8</t>
  </si>
  <si>
    <t>Johnson KS (City of)</t>
  </si>
  <si>
    <t>6579_G_CAT9</t>
  </si>
  <si>
    <t>CAT9</t>
  </si>
  <si>
    <t>Stock Island</t>
  </si>
  <si>
    <t>6584_G_EP2</t>
  </si>
  <si>
    <t>Keys Energy Services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Marblehead Municipal Light Dept</t>
  </si>
  <si>
    <t>6586_G_2</t>
  </si>
  <si>
    <t>Toledo Bend</t>
  </si>
  <si>
    <t>6595_G_1</t>
  </si>
  <si>
    <t>Sabine River Authority of Louisiana</t>
  </si>
  <si>
    <t>6595_G_2</t>
  </si>
  <si>
    <t>Union Valley</t>
  </si>
  <si>
    <t>6612_G_1</t>
  </si>
  <si>
    <t>Highgate Falls</t>
  </si>
  <si>
    <t>6618_G_1</t>
  </si>
  <si>
    <t>Swanton VT (Village of)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MPH AL Pierce LLC</t>
  </si>
  <si>
    <t>Lake Lynn Hydro Station</t>
  </si>
  <si>
    <t>6636_G_1</t>
  </si>
  <si>
    <t>Lake Lynn Generation LLC</t>
  </si>
  <si>
    <t>6636_G_2</t>
  </si>
  <si>
    <t>6636_G_3</t>
  </si>
  <si>
    <t>6636_G_4</t>
  </si>
  <si>
    <t>John R Kelly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Homestead FL (City of)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Lakeland Dept of Electric Water Utilities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USACE Buffalo District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Medicine Bow Wind LLC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Florida Keys Electric Coop Association Inc</t>
  </si>
  <si>
    <t>696_G_11</t>
  </si>
  <si>
    <t>696_G_8</t>
  </si>
  <si>
    <t>696_G_9</t>
  </si>
  <si>
    <t>Trenton North</t>
  </si>
  <si>
    <t>698_G_1</t>
  </si>
  <si>
    <t>Trenton Municipal Utilities</t>
  </si>
  <si>
    <t>698_G_2</t>
  </si>
  <si>
    <t>698_G_3</t>
  </si>
  <si>
    <t>698_G_4</t>
  </si>
  <si>
    <t>698_G_5</t>
  </si>
  <si>
    <t>Hugoton 2</t>
  </si>
  <si>
    <t>7011_G_10</t>
  </si>
  <si>
    <t>20189</t>
  </si>
  <si>
    <t>Hugoton KS (City of)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Idaho Falls ID (City of)</t>
  </si>
  <si>
    <t>7013_G_5</t>
  </si>
  <si>
    <t>Unit 4</t>
  </si>
  <si>
    <t>7015_G_1</t>
  </si>
  <si>
    <t>MT Pleasant UT (City of)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Allegheny Electric Coop Inc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Forked River Power LLC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North Little Rock AR (City of)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Colorado River Indian Irrigation Project</t>
  </si>
  <si>
    <t>7179_G_2</t>
  </si>
  <si>
    <t>7179_G_3</t>
  </si>
  <si>
    <t>Nacoochee</t>
  </si>
  <si>
    <t>718_G_1</t>
  </si>
  <si>
    <t>718_G_2</t>
  </si>
  <si>
    <t>Whiskeytown</t>
  </si>
  <si>
    <t>7189_G_1</t>
  </si>
  <si>
    <t>Redding Electric Utility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Tallassee Shoals LLC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TransAlta Utilities Corp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Gardner KS (City of)</t>
  </si>
  <si>
    <t>7281_G_CT2</t>
  </si>
  <si>
    <t>Paragould Turbine</t>
  </si>
  <si>
    <t>7283_G_1</t>
  </si>
  <si>
    <t>05055</t>
  </si>
  <si>
    <t>Paragould Light &amp; Water Commission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Reedy Creek Improvement District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Dover DE (City of)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Poplar Bluff Light &amp; Water</t>
  </si>
  <si>
    <t>7392_G_2</t>
  </si>
  <si>
    <t>7392_G_3</t>
  </si>
  <si>
    <t>7392_G_4</t>
  </si>
  <si>
    <t>7392_G_5</t>
  </si>
  <si>
    <t>Front Street</t>
  </si>
  <si>
    <t>7396_G_1</t>
  </si>
  <si>
    <t>Chicopee Municipal Light Plant MA (City of)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 City Electric Light &amp; Power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Salisbury Municipal Utility</t>
  </si>
  <si>
    <t>7400_G_2</t>
  </si>
  <si>
    <t>7400_G_3</t>
  </si>
  <si>
    <t>7400_G_4</t>
  </si>
  <si>
    <t>Shelbina Power #1</t>
  </si>
  <si>
    <t>7405_G_G1</t>
  </si>
  <si>
    <t>29205</t>
  </si>
  <si>
    <t>Shelbina MO (City of)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Payson City Corp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Emerald Peoples Utility District</t>
  </si>
  <si>
    <t>7413_G_2</t>
  </si>
  <si>
    <t>7413_G_3</t>
  </si>
  <si>
    <t>7413_G_4</t>
  </si>
  <si>
    <t>Lakefield Utilities</t>
  </si>
  <si>
    <t>7415_G_5</t>
  </si>
  <si>
    <t>Lakefield MN (City of)</t>
  </si>
  <si>
    <t>7415_G_6</t>
  </si>
  <si>
    <t>Interstate</t>
  </si>
  <si>
    <t>7425_G_1</t>
  </si>
  <si>
    <t>Cowlitz Falls</t>
  </si>
  <si>
    <t>7427_G_U#1</t>
  </si>
  <si>
    <t>U#1</t>
  </si>
  <si>
    <t>PUD No 1 of Lewis County</t>
  </si>
  <si>
    <t>7427_G_U#2</t>
  </si>
  <si>
    <t>U#2</t>
  </si>
  <si>
    <t>Edenton Generators</t>
  </si>
  <si>
    <t>7429_G_2</t>
  </si>
  <si>
    <t>Edenton NC (Town of)</t>
  </si>
  <si>
    <t>7429_G_3</t>
  </si>
  <si>
    <t>Dalles Dam North Fishway Project</t>
  </si>
  <si>
    <t>7431_G_1</t>
  </si>
  <si>
    <t>Northern Wasco County PUD</t>
  </si>
  <si>
    <t>Oxford (KS)</t>
  </si>
  <si>
    <t>7432_G_1A</t>
  </si>
  <si>
    <t>Oxford KS (City of)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Aspen CO (City of)</t>
  </si>
  <si>
    <t>Madison Utilities</t>
  </si>
  <si>
    <t>7469_G_FM1</t>
  </si>
  <si>
    <t>FM1</t>
  </si>
  <si>
    <t>31119</t>
  </si>
  <si>
    <t>Madison NE (City of)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Marceline MO (City of)</t>
  </si>
  <si>
    <t>7470_G_2</t>
  </si>
  <si>
    <t>7470_G_5</t>
  </si>
  <si>
    <t>7470_G_6</t>
  </si>
  <si>
    <t>Upper Sterling</t>
  </si>
  <si>
    <t>7474_G_1</t>
  </si>
  <si>
    <t>Whiteside</t>
  </si>
  <si>
    <t>17195</t>
  </si>
  <si>
    <t>Rock Falls Electrical Dept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Blue Hill NE (City of)</t>
  </si>
  <si>
    <t>7481_G_2</t>
  </si>
  <si>
    <t>Lake Mendocino</t>
  </si>
  <si>
    <t>7489_G_G1</t>
  </si>
  <si>
    <t>Ukiah CA (City of)</t>
  </si>
  <si>
    <t>7489_G_G2</t>
  </si>
  <si>
    <t>Croswell</t>
  </si>
  <si>
    <t>7497_G_1</t>
  </si>
  <si>
    <t>Croswell MI (City of)</t>
  </si>
  <si>
    <t>7497_G_2</t>
  </si>
  <si>
    <t>7497_G_3</t>
  </si>
  <si>
    <t>7497_G_4</t>
  </si>
  <si>
    <t>7497_G_5</t>
  </si>
  <si>
    <t>Princeton Wind Farm</t>
  </si>
  <si>
    <t>7501_G_2</t>
  </si>
  <si>
    <t>Princeton Municipal Light Dept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Central Valley Financing Authority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Sacramento Cogeneration Authority</t>
  </si>
  <si>
    <t>7551_G_CT1A</t>
  </si>
  <si>
    <t>7551_G_CT1B</t>
  </si>
  <si>
    <t>7551_G_CT1C</t>
  </si>
  <si>
    <t>CT1C</t>
  </si>
  <si>
    <t>SPA Cogen 3</t>
  </si>
  <si>
    <t>7552_G_CCCT</t>
  </si>
  <si>
    <t>Sacramento Power Authority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AmerenIP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Ohio Municipal Electric Generation Agency Joint Venture 5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PUD No 1 of Clark County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Solano Irrigation District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DTE Georgetown LP</t>
  </si>
  <si>
    <t>7759_G_GT3</t>
  </si>
  <si>
    <t>7759_G_GT4</t>
  </si>
  <si>
    <t>Sly Creek</t>
  </si>
  <si>
    <t>776_G_1</t>
  </si>
  <si>
    <t>Tilton</t>
  </si>
  <si>
    <t>7760_G_1</t>
  </si>
  <si>
    <t>Tilton Energy LLC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MPC Generating LLC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SOWEGA Power LLC</t>
  </si>
  <si>
    <t>Georgia Energy Coop</t>
  </si>
  <si>
    <t>7768_G_CTG3</t>
  </si>
  <si>
    <t>1515 S Caron Road</t>
  </si>
  <si>
    <t>7770_G_GT1</t>
  </si>
  <si>
    <t>Rochelle Municipal Utilities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Allegany Generating Station LLC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3</t>
  </si>
  <si>
    <t>Argyle WI (City of)</t>
  </si>
  <si>
    <t>7810_G_5</t>
  </si>
  <si>
    <t>Sewell Creek Energy</t>
  </si>
  <si>
    <t>7813_G_1</t>
  </si>
  <si>
    <t>Smarr EMC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helby Dept of Utilities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Great Lakes Energy Coop</t>
  </si>
  <si>
    <t>7831_G_2</t>
  </si>
  <si>
    <t>7831_G_3</t>
  </si>
  <si>
    <t>Roosevelt Biogas 1</t>
  </si>
  <si>
    <t>7832_G_1</t>
  </si>
  <si>
    <t>PUD No 1 of Klickitat County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EP Rock Springs LLC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Southwestern Electric Coop Inc (IL)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Chaska Public Utilities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Coon Rapids IA (City of)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Denison IA (City of)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Earlville IA (City of)</t>
  </si>
  <si>
    <t>Snoqualmie 2</t>
  </si>
  <si>
    <t>7867_G_6A</t>
  </si>
  <si>
    <t>7867_G_7</t>
  </si>
  <si>
    <t>Glenwood Landing</t>
  </si>
  <si>
    <t>7869_G_GT1</t>
  </si>
  <si>
    <t>National Grid Glenwood Energy Center LLC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National Power Coop Inc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Powell Valley Electric Coop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New Knoxville Light Dept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Kings River Conservation District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Kern &amp; Tule Hydro LLC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Strawberry Point IA (City of)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Dean Machinery</t>
  </si>
  <si>
    <t>Dean Operations Inc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PUD No 1 of Okanogan County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Municipal Electric Authority of Georgia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Utilities Commission New Smyrna Beach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Delaware Municipal Electric Corp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Pella Municipal Light &amp; Power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Mulvane KS (City of)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Michigan Public Power Agency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Altamont IL (City of)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Grays Harbor Energy LLC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Bear Swamp Power Co LLC</t>
  </si>
  <si>
    <t>Emera Inc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North Central Power Co Inc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Xcel Energy Services Inc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Springfield Municipal Utilities</t>
  </si>
  <si>
    <t>8100_G_2</t>
  </si>
  <si>
    <t>8100_G_IC4</t>
  </si>
  <si>
    <t>8100_G_IC5</t>
  </si>
  <si>
    <t>Halstad</t>
  </si>
  <si>
    <t>8105_G_4</t>
  </si>
  <si>
    <t>Norman</t>
  </si>
  <si>
    <t>27107</t>
  </si>
  <si>
    <t>Halstad MN (City of)</t>
  </si>
  <si>
    <t>8105_G_5</t>
  </si>
  <si>
    <t>8106_G_1A</t>
  </si>
  <si>
    <t>Tipton IA (City of)</t>
  </si>
  <si>
    <t>8106_G_2</t>
  </si>
  <si>
    <t>8106_G_5</t>
  </si>
  <si>
    <t>8106_G_6</t>
  </si>
  <si>
    <t>8106_G_7</t>
  </si>
  <si>
    <t>Hopkinton</t>
  </si>
  <si>
    <t>8108_G_1</t>
  </si>
  <si>
    <t>Hopkinton Municipal Utilities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Stanberry MO (City of)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2</t>
  </si>
  <si>
    <t>17077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Hudson Light &amp; Power Dept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Ephraim UT (City of)</t>
  </si>
  <si>
    <t>925_G_3</t>
  </si>
  <si>
    <t>Breese</t>
  </si>
  <si>
    <t>934_G_2</t>
  </si>
  <si>
    <t>17027</t>
  </si>
  <si>
    <t>Breese IL (City of)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Bushnell IL (City of)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Carlyle Municipal Electric</t>
  </si>
  <si>
    <t>936_G_11</t>
  </si>
  <si>
    <t>936_G_7</t>
  </si>
  <si>
    <t>936_G_8</t>
  </si>
  <si>
    <t>936_G_9</t>
  </si>
  <si>
    <t>Carmi</t>
  </si>
  <si>
    <t>937_G_10</t>
  </si>
  <si>
    <t>17193</t>
  </si>
  <si>
    <t>Carmi Light Water &amp; Power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Farmer City IL (City of)</t>
  </si>
  <si>
    <t>941_G_2</t>
  </si>
  <si>
    <t>941_G_4</t>
  </si>
  <si>
    <t>941_G_5</t>
  </si>
  <si>
    <t>941_G_6</t>
  </si>
  <si>
    <t>941_G_7</t>
  </si>
  <si>
    <t>Freeburg</t>
  </si>
  <si>
    <t>943_G_1</t>
  </si>
  <si>
    <t>Freeburg IL (Village of)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Geneseo Municipal Utilities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Highland Electric Dept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McLeansboro IL (City of)</t>
  </si>
  <si>
    <t>948_G_5</t>
  </si>
  <si>
    <t>948_G_6</t>
  </si>
  <si>
    <t>948_G_7</t>
  </si>
  <si>
    <t>948_G_8</t>
  </si>
  <si>
    <t>948_G_9</t>
  </si>
  <si>
    <t>Marshall (IL)</t>
  </si>
  <si>
    <t>949_G_10</t>
  </si>
  <si>
    <t>Marshall IL (City of)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Peru IL (City of)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Princeton IL (City of)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Rantoul Light &amp; Power Dept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Red Bud IL (City of)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Sullivan Municipal Utilities (IL)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Waterloo IL (City of)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DuPont Fabros Technology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IGS CC LLC</t>
  </si>
  <si>
    <t>OES Biogas Power</t>
  </si>
  <si>
    <t>63622_G_OES01</t>
  </si>
  <si>
    <t>OES01</t>
  </si>
  <si>
    <t>Organic Energy Solutions LLC</t>
  </si>
  <si>
    <t>63622_G_OES02</t>
  </si>
  <si>
    <t>OES02</t>
  </si>
  <si>
    <t>1104_B_1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GenOn California South, LP</t>
  </si>
  <si>
    <t>350_B_2</t>
  </si>
  <si>
    <t>Ellwood</t>
  </si>
  <si>
    <t>8076_G_01</t>
  </si>
  <si>
    <t>1295_B_2</t>
  </si>
  <si>
    <t>J S Eastwood</t>
  </si>
  <si>
    <t>104_G_1</t>
  </si>
  <si>
    <t>1295_G_ST1</t>
  </si>
  <si>
    <t>2866_G_A1</t>
  </si>
  <si>
    <t>2866_G_B1</t>
  </si>
  <si>
    <t>2866_G_B2</t>
  </si>
  <si>
    <t>2866_G_B3</t>
  </si>
  <si>
    <t>2866_G_B4</t>
  </si>
  <si>
    <t>Big Creek 4</t>
  </si>
  <si>
    <t>320_G_1</t>
  </si>
  <si>
    <t>320_G_2</t>
  </si>
  <si>
    <t>2444_B_7</t>
  </si>
  <si>
    <t>594_B_4</t>
  </si>
  <si>
    <t>Trinidad (TX)</t>
  </si>
  <si>
    <t>3507_B_9</t>
  </si>
  <si>
    <t>48213</t>
  </si>
  <si>
    <t>North Valmy</t>
  </si>
  <si>
    <t>8224_B_2</t>
  </si>
  <si>
    <t>3507_G_D1</t>
  </si>
  <si>
    <t>3507_G_D2</t>
  </si>
  <si>
    <t>Morgantown Energy Facility</t>
  </si>
  <si>
    <t>10743_B_CFB1</t>
  </si>
  <si>
    <t>Morgantown Energy Associates</t>
  </si>
  <si>
    <t>10743_B_CFB2</t>
  </si>
  <si>
    <t>8224_B_1</t>
  </si>
  <si>
    <t>Byron Generating Station</t>
  </si>
  <si>
    <t>6023_G_1</t>
  </si>
  <si>
    <t>6023_G_2</t>
  </si>
  <si>
    <t>Dresden Generating Station</t>
  </si>
  <si>
    <t>869_G_2</t>
  </si>
  <si>
    <t>869_G_3</t>
  </si>
  <si>
    <t>2330_B_2</t>
  </si>
  <si>
    <t>52065_G_GEN2</t>
  </si>
  <si>
    <t>Hydro III</t>
  </si>
  <si>
    <t>3675_G_HY1</t>
  </si>
  <si>
    <t>3675_G_HY2</t>
  </si>
  <si>
    <t>6042_B_PMT1</t>
  </si>
  <si>
    <t>PMT1</t>
  </si>
  <si>
    <t>FU + LNB + OFA</t>
  </si>
  <si>
    <t>6042_B_PMT2</t>
  </si>
  <si>
    <t>PMT2</t>
  </si>
  <si>
    <t>862_G_1</t>
  </si>
  <si>
    <t>862_G_3</t>
  </si>
  <si>
    <t>Cadillac Renewable Energy</t>
  </si>
  <si>
    <t>54415_B_101613</t>
  </si>
  <si>
    <t>101613</t>
  </si>
  <si>
    <t>Cadillac Renewable Energy LLC</t>
  </si>
  <si>
    <t>Coal Creek</t>
  </si>
  <si>
    <t>6030_B_1</t>
  </si>
  <si>
    <t>38055</t>
  </si>
  <si>
    <t>6030_B_2</t>
  </si>
  <si>
    <t>North Fork Community Power</t>
  </si>
  <si>
    <t>60192_G_NFCP1</t>
  </si>
  <si>
    <t>NFCP1</t>
  </si>
  <si>
    <t>Phoenix Energy</t>
  </si>
  <si>
    <t>6030_G_4</t>
  </si>
  <si>
    <t>6030_G_5</t>
  </si>
  <si>
    <t>Oroville Cogeneration LP</t>
  </si>
  <si>
    <t>54477_G_GEN1</t>
  </si>
  <si>
    <t/>
  </si>
  <si>
    <t>54477_G_GEN2</t>
  </si>
  <si>
    <t>54477_G_GEN3</t>
  </si>
  <si>
    <t>54477_G_GEN4</t>
  </si>
  <si>
    <t>54477_G_GEN5</t>
  </si>
  <si>
    <t>54477_G_GEN6</t>
  </si>
  <si>
    <t>54477_G_GEN7</t>
  </si>
  <si>
    <t>55192_G_CTG1</t>
  </si>
  <si>
    <t>GenOn Osceola LLC</t>
  </si>
  <si>
    <t>55192_G_CTG2</t>
  </si>
  <si>
    <t>55192_G_CTG3</t>
  </si>
  <si>
    <t>AES Alamitos LLC</t>
  </si>
  <si>
    <t>315_B_3</t>
  </si>
  <si>
    <t>315_B_4</t>
  </si>
  <si>
    <t>315_B_5</t>
  </si>
  <si>
    <t>AES Huntington Beach LLC</t>
  </si>
  <si>
    <t>335_B_2</t>
  </si>
  <si>
    <t>AES Redondo Beach LLC</t>
  </si>
  <si>
    <t>356_B_5</t>
  </si>
  <si>
    <t>356_B_6</t>
  </si>
  <si>
    <t>356_B_8</t>
  </si>
  <si>
    <t>Collinwood BioEnergy Facility</t>
  </si>
  <si>
    <t>58439_G_CBE01</t>
  </si>
  <si>
    <t>CBE01</t>
  </si>
  <si>
    <t>Collinwood BioEnergy</t>
  </si>
  <si>
    <t>Battle Creek Solar</t>
  </si>
  <si>
    <t>63212_G_BC1</t>
  </si>
  <si>
    <t>BC1</t>
  </si>
  <si>
    <t>GSPP Gilman, LLC</t>
  </si>
  <si>
    <t>63368_G_GILMA</t>
  </si>
  <si>
    <t>GILMA</t>
  </si>
  <si>
    <t>MHG Wallingford</t>
  </si>
  <si>
    <t>62728_G_X0041</t>
  </si>
  <si>
    <t>X0041</t>
  </si>
  <si>
    <t>Pickford Solar</t>
  </si>
  <si>
    <t>64251_G_PICK1</t>
  </si>
  <si>
    <t>PICK1</t>
  </si>
  <si>
    <t>59817_G_GEN01</t>
  </si>
  <si>
    <t>Lawrence Brook</t>
  </si>
  <si>
    <t>64268_G_280</t>
  </si>
  <si>
    <t>280</t>
  </si>
  <si>
    <t>CD4</t>
  </si>
  <si>
    <t>63490_G_OEC1</t>
  </si>
  <si>
    <t>Amazon JFK8 Solar Project</t>
  </si>
  <si>
    <t>64351_G_JFK8</t>
  </si>
  <si>
    <t>JFK8</t>
  </si>
  <si>
    <t>Golden Solar</t>
  </si>
  <si>
    <t>64443_G_GOLD</t>
  </si>
  <si>
    <t>GOLD</t>
  </si>
  <si>
    <t>Billings Road</t>
  </si>
  <si>
    <t>64860_G_286</t>
  </si>
  <si>
    <t>286</t>
  </si>
  <si>
    <t>ER Salvage Yard</t>
  </si>
  <si>
    <t>64863_G_284</t>
  </si>
  <si>
    <t>284</t>
  </si>
  <si>
    <t>Park St</t>
  </si>
  <si>
    <t>64975_G_628</t>
  </si>
  <si>
    <t>628</t>
  </si>
  <si>
    <t>ER Center Road Solar, LLC</t>
  </si>
  <si>
    <t>65166_G_287</t>
  </si>
  <si>
    <t>287</t>
  </si>
  <si>
    <t>3888_G_4A</t>
  </si>
  <si>
    <t>Notre Dame Hydro</t>
  </si>
  <si>
    <t>62918_G_HYD1</t>
  </si>
  <si>
    <t>Red Shield Envir Old Town Facility</t>
  </si>
  <si>
    <t>10700_G_TG4</t>
  </si>
  <si>
    <t>195_G_2</t>
  </si>
  <si>
    <t>Radford</t>
  </si>
  <si>
    <t>3827_G_1</t>
  </si>
  <si>
    <t>Thermalito</t>
  </si>
  <si>
    <t>438_G_1</t>
  </si>
  <si>
    <t>438_G_2</t>
  </si>
  <si>
    <t>438_G_3</t>
  </si>
  <si>
    <t>438_G_4</t>
  </si>
  <si>
    <t>50082_G_GEN8</t>
  </si>
  <si>
    <t>Ivy River Hydro</t>
  </si>
  <si>
    <t>50890_G_GEN1</t>
  </si>
  <si>
    <t>Madison Hydro Partners</t>
  </si>
  <si>
    <t>50890_G_GEN2</t>
  </si>
  <si>
    <t>50890_G_GEN3</t>
  </si>
  <si>
    <t>50890_G_GEN4</t>
  </si>
  <si>
    <t>54775_G_GEN12</t>
  </si>
  <si>
    <t>54775_G_GEN13</t>
  </si>
  <si>
    <t>GEN13</t>
  </si>
  <si>
    <t>Waterman Turnout Hydroelectric</t>
  </si>
  <si>
    <t>60466_G_WTHF</t>
  </si>
  <si>
    <t>WTHF</t>
  </si>
  <si>
    <t>61000_G_2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POET Biorefining - North Manchester, LLC</t>
  </si>
  <si>
    <t>63852_G_K745</t>
  </si>
  <si>
    <t>K745</t>
  </si>
  <si>
    <t>Wabash</t>
  </si>
  <si>
    <t>18169</t>
  </si>
  <si>
    <t>POET Biorefining - Hudson</t>
  </si>
  <si>
    <t>63918_G_1</t>
  </si>
  <si>
    <t>46083</t>
  </si>
  <si>
    <t>POET Biorefining LLC - Corning</t>
  </si>
  <si>
    <t>63919_G_1</t>
  </si>
  <si>
    <t>POET Biorefining - Fostoria</t>
  </si>
  <si>
    <t>63920_G_1</t>
  </si>
  <si>
    <t>39147</t>
  </si>
  <si>
    <t>POET Biorefining - Shelbyville</t>
  </si>
  <si>
    <t>63921_G_1</t>
  </si>
  <si>
    <t>18145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James W. Broderick Hydropower Plant</t>
  </si>
  <si>
    <t>64123_G_GEN35</t>
  </si>
  <si>
    <t>GEN35</t>
  </si>
  <si>
    <t>64123_G_GEN40</t>
  </si>
  <si>
    <t>GEN40</t>
  </si>
  <si>
    <t>Still Water Power</t>
  </si>
  <si>
    <t>64141_G_4</t>
  </si>
  <si>
    <t>Still Water Power LLC</t>
  </si>
  <si>
    <t>St. Cloud Hydro</t>
  </si>
  <si>
    <t>64242_G_GEN#1</t>
  </si>
  <si>
    <t>GEN#1</t>
  </si>
  <si>
    <t>64242_G_GEN#2</t>
  </si>
  <si>
    <t>GEN#2</t>
  </si>
  <si>
    <t>3 MW LLC</t>
  </si>
  <si>
    <t>64592_G_GEN1</t>
  </si>
  <si>
    <t>64592_G_GEN2</t>
  </si>
  <si>
    <t>64592_G_GEN3</t>
  </si>
  <si>
    <t>MC6 Hydro Facility</t>
  </si>
  <si>
    <t>64607_G_GEN1</t>
  </si>
  <si>
    <t>Diamond H Dairy Power</t>
  </si>
  <si>
    <t>64622_G_GEN1</t>
  </si>
  <si>
    <t>64622_G_GEN2</t>
  </si>
  <si>
    <t>WLWPCF Cogeneration Facility</t>
  </si>
  <si>
    <t>64663_G_EG075</t>
  </si>
  <si>
    <t>EG075</t>
  </si>
  <si>
    <t>6618_G_5</t>
  </si>
  <si>
    <t>Kings River Syphon</t>
  </si>
  <si>
    <t>65033_G_UNIT1</t>
  </si>
  <si>
    <t>Orange Cove Irrigation District</t>
  </si>
  <si>
    <t>65033_G_UNIT2</t>
  </si>
  <si>
    <t>65033_G_UNIT3</t>
  </si>
  <si>
    <t>65033_G_UNIT4</t>
  </si>
  <si>
    <t>Logan Generating Company LP</t>
  </si>
  <si>
    <t>10043_B_B01</t>
  </si>
  <si>
    <t>B01</t>
  </si>
  <si>
    <t>Chambers Cogeneration LP</t>
  </si>
  <si>
    <t>10566_B_BOIL1</t>
  </si>
  <si>
    <t>10566_B_BOIL2</t>
  </si>
  <si>
    <t>BOIL2</t>
  </si>
  <si>
    <t>1167_B_7</t>
  </si>
  <si>
    <t>1167_B_8</t>
  </si>
  <si>
    <t>CT Resource Rec Authority Facility</t>
  </si>
  <si>
    <t>54945_B_11</t>
  </si>
  <si>
    <t>54945_B_12</t>
  </si>
  <si>
    <t>54945_B_13</t>
  </si>
  <si>
    <t>645_B_BB03</t>
  </si>
  <si>
    <t>BB03</t>
  </si>
  <si>
    <t>963_B_33</t>
  </si>
  <si>
    <t>TalenEnergy Martin Creek LLC Allentown</t>
  </si>
  <si>
    <t>3139_G_CTG1</t>
  </si>
  <si>
    <t>3139_G_CTG2</t>
  </si>
  <si>
    <t>3139_G_CTG3</t>
  </si>
  <si>
    <t>3139_G_CTG4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2</t>
  </si>
  <si>
    <t>3143_G_CTG3</t>
  </si>
  <si>
    <t>TalenEnergy Martins Creek LLC Jenkins</t>
  </si>
  <si>
    <t>3146_G_CTG1</t>
  </si>
  <si>
    <t>3146_G_CTG2</t>
  </si>
  <si>
    <t>TalenEnergy Martins Creek LLC Lock Haven</t>
  </si>
  <si>
    <t>3147_G_CTG</t>
  </si>
  <si>
    <t>3148_G_CTG1</t>
  </si>
  <si>
    <t>3148_G_CTG2</t>
  </si>
  <si>
    <t>3148_G_CTG3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52091_G_CCHEG</t>
  </si>
  <si>
    <t>CCHEG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Rockville 1 &amp; 2</t>
  </si>
  <si>
    <t>56692_G_1A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Washburn Wind Farm</t>
  </si>
  <si>
    <t>61071_G_WASH</t>
  </si>
  <si>
    <t>WASH</t>
  </si>
  <si>
    <t>62965_G_DSPV</t>
  </si>
  <si>
    <t>1507_B_1</t>
  </si>
  <si>
    <t>1507_B_2</t>
  </si>
  <si>
    <t>1573_B_1</t>
  </si>
  <si>
    <t>1573_B_2</t>
  </si>
  <si>
    <t>Avon Lake</t>
  </si>
  <si>
    <t>2836_B_12</t>
  </si>
  <si>
    <t>Burnside Alumina Plant</t>
  </si>
  <si>
    <t>58200_B_BLR2</t>
  </si>
  <si>
    <t>58200_B_BLR3</t>
  </si>
  <si>
    <t>58200_B_BLR4</t>
  </si>
  <si>
    <t>W H Zimmer</t>
  </si>
  <si>
    <t>6019_B_1</t>
  </si>
  <si>
    <t>Cheswick Power Plant</t>
  </si>
  <si>
    <t>8226_B_1</t>
  </si>
  <si>
    <t>Pedricktown Cogeneration Company LP</t>
  </si>
  <si>
    <t>10099_G_GEN1</t>
  </si>
  <si>
    <t>10099_G_GEN2</t>
  </si>
  <si>
    <t>1176_G_1</t>
  </si>
  <si>
    <t>1176_G_2</t>
  </si>
  <si>
    <t>Caribou Generation Station</t>
  </si>
  <si>
    <t>1513_G_CD2</t>
  </si>
  <si>
    <t>CD2</t>
  </si>
  <si>
    <t>1513_G_CD3</t>
  </si>
  <si>
    <t>CD3</t>
  </si>
  <si>
    <t>1513_G_CD4</t>
  </si>
  <si>
    <t>1513_G_CD5</t>
  </si>
  <si>
    <t>CD5</t>
  </si>
  <si>
    <t>1513_G_CH1</t>
  </si>
  <si>
    <t>1513_G_CH2</t>
  </si>
  <si>
    <t>1573_G_GT1</t>
  </si>
  <si>
    <t>1573_G_GT2</t>
  </si>
  <si>
    <t>2104_G_GT1</t>
  </si>
  <si>
    <t>2830_G_BECK2</t>
  </si>
  <si>
    <t>BECK2</t>
  </si>
  <si>
    <t>2836_G_10</t>
  </si>
  <si>
    <t>Borel</t>
  </si>
  <si>
    <t>328_G_1</t>
  </si>
  <si>
    <t>328_G_2</t>
  </si>
  <si>
    <t>328_G_3</t>
  </si>
  <si>
    <t>3344_G_2A</t>
  </si>
  <si>
    <t>Newark Bay Cogeneration Partnership LP</t>
  </si>
  <si>
    <t>50385_G_GEN1</t>
  </si>
  <si>
    <t>50385_G_GEN2</t>
  </si>
  <si>
    <t>50385_G_GEN3</t>
  </si>
  <si>
    <t>Mesa Wind Power Corp</t>
  </si>
  <si>
    <t>50535_G_WGNS</t>
  </si>
  <si>
    <t>Yates Gas Plant</t>
  </si>
  <si>
    <t>55025_G_GEN1</t>
  </si>
  <si>
    <t>55025_G_GEN2</t>
  </si>
  <si>
    <t>MM Lopez Energy</t>
  </si>
  <si>
    <t>55161_G_UNT1</t>
  </si>
  <si>
    <t>Montgomery County Oaks LFGE Plant</t>
  </si>
  <si>
    <t>55885_G_CAT35</t>
  </si>
  <si>
    <t>CAT35</t>
  </si>
  <si>
    <t>55885_G_GEJGC</t>
  </si>
  <si>
    <t>GEJGC</t>
  </si>
  <si>
    <t>South Meadow</t>
  </si>
  <si>
    <t>563_G_11</t>
  </si>
  <si>
    <t>563_G_12</t>
  </si>
  <si>
    <t>563_G_13</t>
  </si>
  <si>
    <t>563_G_14</t>
  </si>
  <si>
    <t>56524_G_GEN4</t>
  </si>
  <si>
    <t>Snyder Wind Farm</t>
  </si>
  <si>
    <t>56602_G_SNY1</t>
  </si>
  <si>
    <t>SNY1</t>
  </si>
  <si>
    <t>Sherbino I Wind Farm</t>
  </si>
  <si>
    <t>56779_G_1</t>
  </si>
  <si>
    <t>Sears Hydroelectric Plant</t>
  </si>
  <si>
    <t>56978_G_1</t>
  </si>
  <si>
    <t>56978_G_2</t>
  </si>
  <si>
    <t>56978_G_3</t>
  </si>
  <si>
    <t>56978_G_4</t>
  </si>
  <si>
    <t>CSU East Bay</t>
  </si>
  <si>
    <t>57042_G_1</t>
  </si>
  <si>
    <t>57043_G_1</t>
  </si>
  <si>
    <t>PPL Glendon LFGTE Plant</t>
  </si>
  <si>
    <t>57183_G_1</t>
  </si>
  <si>
    <t>5718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Vaca Dixon Battery Storage System</t>
  </si>
  <si>
    <t>59256_G_BAT1</t>
  </si>
  <si>
    <t>Yerba Buena</t>
  </si>
  <si>
    <t>59257_G_YB1</t>
  </si>
  <si>
    <t>YB1</t>
  </si>
  <si>
    <t>AEP Milton NaS</t>
  </si>
  <si>
    <t>59995_G_1</t>
  </si>
  <si>
    <t>Cabell</t>
  </si>
  <si>
    <t>54011</t>
  </si>
  <si>
    <t>USS Chariot Solar LLC</t>
  </si>
  <si>
    <t>63171_G_CHROT</t>
  </si>
  <si>
    <t>CHROT</t>
  </si>
  <si>
    <t>889_B_3</t>
  </si>
  <si>
    <t>Pennsbury</t>
  </si>
  <si>
    <t>7690_G_1</t>
  </si>
  <si>
    <t>7690_G_2</t>
  </si>
  <si>
    <t>883_B_7</t>
  </si>
  <si>
    <t>883_B_8</t>
  </si>
  <si>
    <t>Will County</t>
  </si>
  <si>
    <t>884_B_4</t>
  </si>
  <si>
    <t>Taconite Harbor Energy Center</t>
  </si>
  <si>
    <t>10075_B_1</t>
  </si>
  <si>
    <t>10075_B_2</t>
  </si>
  <si>
    <t>SEGS III</t>
  </si>
  <si>
    <t>10439_B_3U100</t>
  </si>
  <si>
    <t>3U100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Collins Pine Project</t>
  </si>
  <si>
    <t>10661_B_4</t>
  </si>
  <si>
    <t>1393_B_4</t>
  </si>
  <si>
    <t>2917_B_1</t>
  </si>
  <si>
    <t>2917_B_7</t>
  </si>
  <si>
    <t>2917_B_8</t>
  </si>
  <si>
    <t>2917_B_9</t>
  </si>
  <si>
    <t>2917_B_HRB</t>
  </si>
  <si>
    <t>Telogia Power</t>
  </si>
  <si>
    <t>50774_B_1</t>
  </si>
  <si>
    <t>12077</t>
  </si>
  <si>
    <t>Dolet Hills</t>
  </si>
  <si>
    <t>51_B_1</t>
  </si>
  <si>
    <t>22031</t>
  </si>
  <si>
    <t>676_B_2</t>
  </si>
  <si>
    <t>676_B_3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10466_G_GEN1</t>
  </si>
  <si>
    <t>1154_G_1A</t>
  </si>
  <si>
    <t>1154_G_5</t>
  </si>
  <si>
    <t>Androscoggin 3</t>
  </si>
  <si>
    <t>1480_G_328</t>
  </si>
  <si>
    <t>328</t>
  </si>
  <si>
    <t>Bar Mills</t>
  </si>
  <si>
    <t>1481_G_1</t>
  </si>
  <si>
    <t>1481_G_2</t>
  </si>
  <si>
    <t>1588_G_GT1</t>
  </si>
  <si>
    <t>1969_G_1</t>
  </si>
  <si>
    <t>2115_G_4</t>
  </si>
  <si>
    <t>Animas</t>
  </si>
  <si>
    <t>2465_G_GT1</t>
  </si>
  <si>
    <t>2465_G_HY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678_G_4</t>
  </si>
  <si>
    <t>3559_G_DG-2</t>
  </si>
  <si>
    <t>DG-2</t>
  </si>
  <si>
    <t>Capitol District Energy Center</t>
  </si>
  <si>
    <t>50498_G_GTG</t>
  </si>
  <si>
    <t>50498_G_STG</t>
  </si>
  <si>
    <t>Sky River LLC</t>
  </si>
  <si>
    <t>50536_G_WGNS</t>
  </si>
  <si>
    <t>La Junta</t>
  </si>
  <si>
    <t>506_G_2</t>
  </si>
  <si>
    <t>506_G_3</t>
  </si>
  <si>
    <t>506_G_4</t>
  </si>
  <si>
    <t>506_G_6</t>
  </si>
  <si>
    <t>506_G_7</t>
  </si>
  <si>
    <t>506_G_8</t>
  </si>
  <si>
    <t>506_G_9</t>
  </si>
  <si>
    <t>Steamboat Hills LP</t>
  </si>
  <si>
    <t>50654_G_GEN1</t>
  </si>
  <si>
    <t>50654_G_OEC41</t>
  </si>
  <si>
    <t>OEC41</t>
  </si>
  <si>
    <t>Helzel &amp; Schwarzhoff 88 Wind Farm</t>
  </si>
  <si>
    <t>52165_G_WGNS</t>
  </si>
  <si>
    <t>52174_G_OEC1</t>
  </si>
  <si>
    <t>52174_G_OEC2</t>
  </si>
  <si>
    <t>52174_G_OEC3</t>
  </si>
  <si>
    <t>OEC3</t>
  </si>
  <si>
    <t>Pawtucket Power Associates</t>
  </si>
  <si>
    <t>54056_G_GEN2</t>
  </si>
  <si>
    <t>NRG Energy San Diego</t>
  </si>
  <si>
    <t>54337_G_0001</t>
  </si>
  <si>
    <t>54337_G_0002</t>
  </si>
  <si>
    <t>General Mills Inc</t>
  </si>
  <si>
    <t>54564_G_GEN1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Tajiguas Plant</t>
  </si>
  <si>
    <t>55603_G_UNT1</t>
  </si>
  <si>
    <t>Foote Creek II</t>
  </si>
  <si>
    <t>55608_G_GEN1</t>
  </si>
  <si>
    <t>Foote Creek III</t>
  </si>
  <si>
    <t>55609_G_GEN1</t>
  </si>
  <si>
    <t>Foote Creek IV</t>
  </si>
  <si>
    <t>55610_G_GEN1</t>
  </si>
  <si>
    <t>Countyside Genco LLC</t>
  </si>
  <si>
    <t>55773_G_CS10</t>
  </si>
  <si>
    <t>55773_G_CS7</t>
  </si>
  <si>
    <t>55773_G_CS8</t>
  </si>
  <si>
    <t>55773_G_CS9</t>
  </si>
  <si>
    <t>Alliant SBD 9901 Wells Fargo</t>
  </si>
  <si>
    <t>56074_G_01</t>
  </si>
  <si>
    <t>Skyline Gas Recovery</t>
  </si>
  <si>
    <t>56528_G_GEN1</t>
  </si>
  <si>
    <t>56528_G_GEN2</t>
  </si>
  <si>
    <t>56528_G_GEN3</t>
  </si>
  <si>
    <t>56528_G_GEN4</t>
  </si>
  <si>
    <t>Sonoma County Fuel Cell</t>
  </si>
  <si>
    <t>57793_G_FC-1</t>
  </si>
  <si>
    <t>FC-1</t>
  </si>
  <si>
    <t>57828_G_GEN1</t>
  </si>
  <si>
    <t>Glendale Energy Power Plant</t>
  </si>
  <si>
    <t>57829_G_GLEN1</t>
  </si>
  <si>
    <t>GLEN1</t>
  </si>
  <si>
    <t>57829_G_GLEN2</t>
  </si>
  <si>
    <t>GLEN2</t>
  </si>
  <si>
    <t>Holsum Elm Dairy</t>
  </si>
  <si>
    <t>58663_G_GEN1</t>
  </si>
  <si>
    <t>Calumet</t>
  </si>
  <si>
    <t>55015</t>
  </si>
  <si>
    <t>58663_G_GEN2</t>
  </si>
  <si>
    <t>59074_G_EG8A</t>
  </si>
  <si>
    <t>EG8A</t>
  </si>
  <si>
    <t>Harvest Power Orlando</t>
  </si>
  <si>
    <t>59151_G_CHP 1</t>
  </si>
  <si>
    <t>59151_G_CHP 2</t>
  </si>
  <si>
    <t>59759_G_SOLAR</t>
  </si>
  <si>
    <t>MESA 2</t>
  </si>
  <si>
    <t>60021_G_MESA2</t>
  </si>
  <si>
    <t>MESA2</t>
  </si>
  <si>
    <t>Pacific Ethanol Stockton Cogen Plant</t>
  </si>
  <si>
    <t>61027_G_PESCT</t>
  </si>
  <si>
    <t>PESCT</t>
  </si>
  <si>
    <t>Holsum Irish Dairy</t>
  </si>
  <si>
    <t>62019_G_GEN 1</t>
  </si>
  <si>
    <t>62019_G_GEN 2</t>
  </si>
  <si>
    <t>6211_G_GEN2</t>
  </si>
  <si>
    <t>Greg Avenue</t>
  </si>
  <si>
    <t>6643_G_1</t>
  </si>
  <si>
    <t>7337_G_1</t>
  </si>
  <si>
    <t>7337_G_2</t>
  </si>
  <si>
    <t>MEPI GT Facility</t>
  </si>
  <si>
    <t>7858_G_1</t>
  </si>
  <si>
    <t>7858_G_2</t>
  </si>
  <si>
    <t>7858_G_3</t>
  </si>
  <si>
    <t>7858_G_4</t>
  </si>
  <si>
    <t>7858_G_5</t>
  </si>
  <si>
    <t>Auburn State Street</t>
  </si>
  <si>
    <t>8009_G_1</t>
  </si>
  <si>
    <t>940_G_IC5</t>
  </si>
  <si>
    <t>17191</t>
  </si>
  <si>
    <t>940_G_IC6</t>
  </si>
  <si>
    <t>940_G_IC7</t>
  </si>
  <si>
    <t>CPI USA NC Southport</t>
  </si>
  <si>
    <t>10378_B_1A</t>
  </si>
  <si>
    <t>10378_B_1B</t>
  </si>
  <si>
    <t>10378_B_1C</t>
  </si>
  <si>
    <t>10378_B_2A</t>
  </si>
  <si>
    <t>10378_B_2B</t>
  </si>
  <si>
    <t>10378_B_2C</t>
  </si>
  <si>
    <t>CPI USA NC Roxboro</t>
  </si>
  <si>
    <t>10379_B_1A</t>
  </si>
  <si>
    <t>10379_B_1B</t>
  </si>
  <si>
    <t>10379_B_1C</t>
  </si>
  <si>
    <t>1081_B_9</t>
  </si>
  <si>
    <t>2718_B_2</t>
  </si>
  <si>
    <t>2718_B_3</t>
  </si>
  <si>
    <t>2718_B_4</t>
  </si>
  <si>
    <t>Pirkey</t>
  </si>
  <si>
    <t>7902_B_1</t>
  </si>
  <si>
    <t>LNB + LNBO + OFA</t>
  </si>
  <si>
    <t>1316_G_GT1</t>
  </si>
  <si>
    <t>1327_G_4</t>
  </si>
  <si>
    <t>1980_G_8</t>
  </si>
  <si>
    <t>2500_G_GT9</t>
  </si>
  <si>
    <t>West Babylon</t>
  </si>
  <si>
    <t>2521_G_4</t>
  </si>
  <si>
    <t>TalenEnergy Martins Creek LLC Harwood</t>
  </si>
  <si>
    <t>3144_G_CTG1</t>
  </si>
  <si>
    <t>3144_G_CTG2</t>
  </si>
  <si>
    <t>3148_G_CTG4</t>
  </si>
  <si>
    <t>3631_G_1</t>
  </si>
  <si>
    <t>3631_G_2</t>
  </si>
  <si>
    <t>Center</t>
  </si>
  <si>
    <t>491_G_3</t>
  </si>
  <si>
    <t>491_G_5</t>
  </si>
  <si>
    <t>Newgulf Cogen</t>
  </si>
  <si>
    <t>50137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Elmwood Park Power LLC</t>
  </si>
  <si>
    <t>50852_G_GEN1</t>
  </si>
  <si>
    <t>50852_G_GEN2</t>
  </si>
  <si>
    <t>54224_G_DG6</t>
  </si>
  <si>
    <t>DG6</t>
  </si>
  <si>
    <t>54224_G_DG7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ellowhammer Gas Plant</t>
  </si>
  <si>
    <t>54730_G_701</t>
  </si>
  <si>
    <t>MOBILE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55099_G_10</t>
  </si>
  <si>
    <t>NECCO Co-Generation</t>
  </si>
  <si>
    <t>55999_G_GEN1</t>
  </si>
  <si>
    <t>55999_G_GEN2</t>
  </si>
  <si>
    <t>WPPI Hartford DG</t>
  </si>
  <si>
    <t>56266_G_1</t>
  </si>
  <si>
    <t>Danville Westover Plant</t>
  </si>
  <si>
    <t>56365_G_GEN1</t>
  </si>
  <si>
    <t>Bos Dairy, LLC</t>
  </si>
  <si>
    <t>57625_G_BOS3</t>
  </si>
  <si>
    <t>BOS3</t>
  </si>
  <si>
    <t>DOE Golden NWTC Research Side</t>
  </si>
  <si>
    <t>57693_G_GAMES</t>
  </si>
  <si>
    <t>GAMES</t>
  </si>
  <si>
    <t>57693_G_GEDOE</t>
  </si>
  <si>
    <t>GEDOE</t>
  </si>
  <si>
    <t>57693_G_SIEM</t>
  </si>
  <si>
    <t>Coca Cola American Canyon</t>
  </si>
  <si>
    <t>57807_G_COK01</t>
  </si>
  <si>
    <t>COK01</t>
  </si>
  <si>
    <t>57854_G_2T1</t>
  </si>
  <si>
    <t>2T1</t>
  </si>
  <si>
    <t>57854_G_2T2</t>
  </si>
  <si>
    <t>2T2</t>
  </si>
  <si>
    <t>UNC-CH LFG Facility</t>
  </si>
  <si>
    <t>58268_G_LFG1</t>
  </si>
  <si>
    <t>Simonds</t>
  </si>
  <si>
    <t>58945_G_GEN 1</t>
  </si>
  <si>
    <t>58945_G_GEN 2</t>
  </si>
  <si>
    <t>58945_G_GEN 3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eBay - South Jordan</t>
  </si>
  <si>
    <t>59281_G_EBY00</t>
  </si>
  <si>
    <t>EBY00</t>
  </si>
  <si>
    <t>59281_G_EBY03</t>
  </si>
  <si>
    <t>EBY03</t>
  </si>
  <si>
    <t>NA 1(Hagerstown)</t>
  </si>
  <si>
    <t>60213_G_MPSHG</t>
  </si>
  <si>
    <t>MPSHG</t>
  </si>
  <si>
    <t>6565_G_4A</t>
  </si>
  <si>
    <t>8106_G_3</t>
  </si>
  <si>
    <t>Birchwood Power</t>
  </si>
  <si>
    <t>54304_B_1A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113_B_4</t>
  </si>
  <si>
    <t>Oklaunion</t>
  </si>
  <si>
    <t>127_B_1</t>
  </si>
  <si>
    <t>1271_B_5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Somerset Operating Co LLC</t>
  </si>
  <si>
    <t>6082_B_1</t>
  </si>
  <si>
    <t>6085_B_17</t>
  </si>
  <si>
    <t>6085_B_18</t>
  </si>
  <si>
    <t>Gibbons Creek</t>
  </si>
  <si>
    <t>6136_B_1</t>
  </si>
  <si>
    <t>6257_B_4</t>
  </si>
  <si>
    <t>E D Edwards</t>
  </si>
  <si>
    <t>856_B_2</t>
  </si>
  <si>
    <t>Peoria</t>
  </si>
  <si>
    <t>17143</t>
  </si>
  <si>
    <t>856_B_3</t>
  </si>
  <si>
    <t>976_B_4</t>
  </si>
  <si>
    <t>994_B_1</t>
  </si>
  <si>
    <t>994_B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363_G_11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Altech III</t>
  </si>
  <si>
    <t>50485_G_GEN1</t>
  </si>
  <si>
    <t>50485_G_GEN2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Otay Landfill Gas, LLC</t>
  </si>
  <si>
    <t>52204_G_OTA2</t>
  </si>
  <si>
    <t>OTA2</t>
  </si>
  <si>
    <t>SAN DIEGO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Chandler Hills Wind Farm</t>
  </si>
  <si>
    <t>56646_G_1</t>
  </si>
  <si>
    <t>57020_G_GEN3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59972_G_BRKA2</t>
  </si>
  <si>
    <t>BRKA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Byron</t>
  </si>
  <si>
    <t>7901_G_1</t>
  </si>
  <si>
    <t>7901_G_2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Weybridge 1 Solar</t>
  </si>
  <si>
    <t>61038_G_WEY1</t>
  </si>
  <si>
    <t>WEY1</t>
  </si>
  <si>
    <t>Shaftsbury Solar</t>
  </si>
  <si>
    <t>64064_G_SHAFT</t>
  </si>
  <si>
    <t>SHAFT</t>
  </si>
  <si>
    <t>ER Bone Hill Solar, LLC</t>
  </si>
  <si>
    <t>65135_G_288</t>
  </si>
  <si>
    <t>288</t>
  </si>
  <si>
    <t>Gaucho Solar</t>
  </si>
  <si>
    <t>65214_G_GCHOS</t>
  </si>
  <si>
    <t>GCHOS</t>
  </si>
  <si>
    <t>Cedar Creek Wind, LLC</t>
  </si>
  <si>
    <t>65311_G_CDCRK</t>
  </si>
  <si>
    <t>CDCRK</t>
  </si>
  <si>
    <t>Bingham</t>
  </si>
  <si>
    <t>Merom</t>
  </si>
  <si>
    <t>6213_B_1SG1</t>
  </si>
  <si>
    <t>1SG1</t>
  </si>
  <si>
    <t>6213_B_2SG1</t>
  </si>
  <si>
    <t>2SG1</t>
  </si>
  <si>
    <t>Eagle River</t>
  </si>
  <si>
    <t>Gold Creek</t>
  </si>
  <si>
    <t>Green River</t>
  </si>
  <si>
    <t>Milltown</t>
  </si>
  <si>
    <t>Tinker</t>
  </si>
  <si>
    <t>Fox Lake</t>
  </si>
  <si>
    <t>Minden</t>
  </si>
  <si>
    <t>Riverview</t>
  </si>
  <si>
    <t>SA1</t>
  </si>
  <si>
    <t>SA2</t>
  </si>
  <si>
    <t>NBSTG</t>
  </si>
  <si>
    <t>65271_G_NBSTG</t>
  </si>
  <si>
    <t>Noble Solar</t>
  </si>
  <si>
    <t>65259_G_P1</t>
  </si>
  <si>
    <t>Byrd Ranch Storage</t>
  </si>
  <si>
    <t>NWS</t>
  </si>
  <si>
    <t>65239_G_NWS</t>
  </si>
  <si>
    <t>AE-ESS NWS 1, LLC</t>
  </si>
  <si>
    <t>WS3BA</t>
  </si>
  <si>
    <t>60325_G_WS3BA</t>
  </si>
  <si>
    <t>Willow Spring Solar 3, LLC</t>
  </si>
  <si>
    <t>UNIS1</t>
  </si>
  <si>
    <t>65338_G_UNIS1</t>
  </si>
  <si>
    <t>Union Ridge Solar</t>
  </si>
  <si>
    <t>MAYBK</t>
  </si>
  <si>
    <t>65337_G_MAYBK</t>
  </si>
  <si>
    <t>Maybrook Solar, LLC</t>
  </si>
  <si>
    <t>WAPPA</t>
  </si>
  <si>
    <t>65335_G_WAPPA</t>
  </si>
  <si>
    <t>Appaloosa Run Wind</t>
  </si>
  <si>
    <t>PLTVW</t>
  </si>
  <si>
    <t>65334_G_PLTVW</t>
  </si>
  <si>
    <t>Platteview Solar LLC</t>
  </si>
  <si>
    <t>Dimmit</t>
  </si>
  <si>
    <t>785</t>
  </si>
  <si>
    <t>65333_G_785</t>
  </si>
  <si>
    <t>Shakes Solar</t>
  </si>
  <si>
    <t>MH1</t>
  </si>
  <si>
    <t>65332_G_MH1</t>
  </si>
  <si>
    <t>CPV Maple Hill Solar</t>
  </si>
  <si>
    <t>BALB1</t>
  </si>
  <si>
    <t>65330_G_BALB1</t>
  </si>
  <si>
    <t>8500 Balboa PV, LLC</t>
  </si>
  <si>
    <t>65328_G_1</t>
  </si>
  <si>
    <t>Meridian Wind Park</t>
  </si>
  <si>
    <t>98936</t>
  </si>
  <si>
    <t>65325_G_98936</t>
  </si>
  <si>
    <t>High Top Solar</t>
  </si>
  <si>
    <t>FTPW</t>
  </si>
  <si>
    <t>65322_G_FTPW</t>
  </si>
  <si>
    <t>Fort Powhatan Solar</t>
  </si>
  <si>
    <t>MAPL</t>
  </si>
  <si>
    <t>65319_G_MAPL</t>
  </si>
  <si>
    <t>Maplewood Solar</t>
  </si>
  <si>
    <t>65011</t>
  </si>
  <si>
    <t>65316_G_65011</t>
  </si>
  <si>
    <t>Sapphire Sky Wind Energy LLC</t>
  </si>
  <si>
    <t>GASC2</t>
  </si>
  <si>
    <t>65315_G_GASC2</t>
  </si>
  <si>
    <t>Gas City 2</t>
  </si>
  <si>
    <t>Wythe</t>
  </si>
  <si>
    <t>ENX19</t>
  </si>
  <si>
    <t>65314_G_ENX19</t>
  </si>
  <si>
    <t>Caden Energix Wytheville LLC</t>
  </si>
  <si>
    <t>DAWN1</t>
  </si>
  <si>
    <t>65310_G_DAWN1</t>
  </si>
  <si>
    <t>Renegade Solar Project (Dawn)</t>
  </si>
  <si>
    <t>532</t>
  </si>
  <si>
    <t>65309_G_532</t>
  </si>
  <si>
    <t>Millersport GM 1</t>
  </si>
  <si>
    <t>HRZNS</t>
  </si>
  <si>
    <t>65308_G_HRZNS</t>
  </si>
  <si>
    <t>Horizon Solar</t>
  </si>
  <si>
    <t>HAW10</t>
  </si>
  <si>
    <t>65296_G_HAW10</t>
  </si>
  <si>
    <t>Hawthorn Solar I</t>
  </si>
  <si>
    <t>OFL10</t>
  </si>
  <si>
    <t>65290_G_OFL10</t>
  </si>
  <si>
    <t>OE_FL10</t>
  </si>
  <si>
    <t>ENX18</t>
  </si>
  <si>
    <t>65286_G_ENX18</t>
  </si>
  <si>
    <t>Caden Energix Piney River LLC</t>
  </si>
  <si>
    <t>65282_G_WT</t>
  </si>
  <si>
    <t>Red Barn Energy</t>
  </si>
  <si>
    <t>USSPS</t>
  </si>
  <si>
    <t>65276_G_USSPS</t>
  </si>
  <si>
    <t>USS Peach Solar LLC</t>
  </si>
  <si>
    <t>NBSLR</t>
  </si>
  <si>
    <t>65271_G_NBSLR</t>
  </si>
  <si>
    <t>HCO</t>
  </si>
  <si>
    <t>65231_G_HCO</t>
  </si>
  <si>
    <t>Hunter Solar, LLC (CO)</t>
  </si>
  <si>
    <t>ENX17</t>
  </si>
  <si>
    <t>65225_G_ENX17</t>
  </si>
  <si>
    <t>Waverly Solar, LLC</t>
  </si>
  <si>
    <t>ENX15</t>
  </si>
  <si>
    <t>65224_G_ENX15</t>
  </si>
  <si>
    <t>Apple Grove Solar, LLC</t>
  </si>
  <si>
    <t>CGS</t>
  </si>
  <si>
    <t>65223_G_CGS</t>
  </si>
  <si>
    <t>Phare Garden</t>
  </si>
  <si>
    <t>Chenango</t>
  </si>
  <si>
    <t>AFTON</t>
  </si>
  <si>
    <t>65222_G_AFTON</t>
  </si>
  <si>
    <t>County Road 17</t>
  </si>
  <si>
    <t>WSPV</t>
  </si>
  <si>
    <t>ENX16</t>
  </si>
  <si>
    <t>65219_G_ENX16</t>
  </si>
  <si>
    <t>Caden Energix Endless Caverns, LLC</t>
  </si>
  <si>
    <t>NSTLW</t>
  </si>
  <si>
    <t>65215_G_NSTLW</t>
  </si>
  <si>
    <t>Nestlewood Solar</t>
  </si>
  <si>
    <t>WVSA2</t>
  </si>
  <si>
    <t>65190_G_WVSA2</t>
  </si>
  <si>
    <t>West Village Solar - Array 2</t>
  </si>
  <si>
    <t>WVSA1</t>
  </si>
  <si>
    <t>65189_G_WVSA1</t>
  </si>
  <si>
    <t>West Village Solar - Array 1</t>
  </si>
  <si>
    <t>654</t>
  </si>
  <si>
    <t>65171_G_PV1</t>
  </si>
  <si>
    <t>Bay Ranch Solar Power Plant</t>
  </si>
  <si>
    <t>CSG</t>
  </si>
  <si>
    <t>DBS1</t>
  </si>
  <si>
    <t>GLSOL</t>
  </si>
  <si>
    <t>56540_G_GLSOL</t>
  </si>
  <si>
    <t>SBSOL</t>
  </si>
  <si>
    <t>50654_G_SBSOL</t>
  </si>
  <si>
    <t>ONSUN</t>
  </si>
  <si>
    <t>65165_G_ONSUN</t>
  </si>
  <si>
    <t>Ontario Sun</t>
  </si>
  <si>
    <t>ORIOL</t>
  </si>
  <si>
    <t>65163_G_ORIOL</t>
  </si>
  <si>
    <t>Orioles</t>
  </si>
  <si>
    <t>BL1</t>
  </si>
  <si>
    <t>65142_G_BL1</t>
  </si>
  <si>
    <t>Bristol Landfill Solar</t>
  </si>
  <si>
    <t>RIV</t>
  </si>
  <si>
    <t>65112_G_RIV</t>
  </si>
  <si>
    <t>River Road</t>
  </si>
  <si>
    <t>LNDGR</t>
  </si>
  <si>
    <t>65102_G_LNDGR</t>
  </si>
  <si>
    <t>Lindgren 1 CSG</t>
  </si>
  <si>
    <t>HLTMN</t>
  </si>
  <si>
    <t>65101_G_HLTMN</t>
  </si>
  <si>
    <t>Hultman CSG</t>
  </si>
  <si>
    <t>EIKMR</t>
  </si>
  <si>
    <t>65100_G_EIKMR</t>
  </si>
  <si>
    <t>Eikmeier CSG</t>
  </si>
  <si>
    <t>PACT8</t>
  </si>
  <si>
    <t>65082_G_PACT8</t>
  </si>
  <si>
    <t>Hokes 2</t>
  </si>
  <si>
    <t>PACT6</t>
  </si>
  <si>
    <t>65081_G_PACT6</t>
  </si>
  <si>
    <t>Penn</t>
  </si>
  <si>
    <t>PACT5</t>
  </si>
  <si>
    <t>65080_G_PACT5</t>
  </si>
  <si>
    <t>PACT4</t>
  </si>
  <si>
    <t>65079_G_PACT4</t>
  </si>
  <si>
    <t>East Chili</t>
  </si>
  <si>
    <t>PACT3</t>
  </si>
  <si>
    <t>65078_G_PACT3</t>
  </si>
  <si>
    <t>PACT2</t>
  </si>
  <si>
    <t>65077_G_PACT2</t>
  </si>
  <si>
    <t>Hokes 1</t>
  </si>
  <si>
    <t>PACT1</t>
  </si>
  <si>
    <t>65076_G_PACT1</t>
  </si>
  <si>
    <t>Bair</t>
  </si>
  <si>
    <t>CSBS1</t>
  </si>
  <si>
    <t>65034_G_CSBS1</t>
  </si>
  <si>
    <t>Sandy Branch Solar</t>
  </si>
  <si>
    <t>COSM1</t>
  </si>
  <si>
    <t>65032_G_COSM1</t>
  </si>
  <si>
    <t>Sun Mountain Solar 1</t>
  </si>
  <si>
    <t>DAGGP</t>
  </si>
  <si>
    <t>Garrard</t>
  </si>
  <si>
    <t>SRTC</t>
  </si>
  <si>
    <t>64842_G_SRTC</t>
  </si>
  <si>
    <t>SR Turkey Creek, LLC</t>
  </si>
  <si>
    <t>SOTOI</t>
  </si>
  <si>
    <t>64841_G_SOTOI</t>
  </si>
  <si>
    <t>SR DeSoto I, LLC</t>
  </si>
  <si>
    <t>SRCS</t>
  </si>
  <si>
    <t>64840_G_SRCS</t>
  </si>
  <si>
    <t>SR Cedar Springs, LLC</t>
  </si>
  <si>
    <t>CLAY</t>
  </si>
  <si>
    <t>64838_G_CLAY</t>
  </si>
  <si>
    <t>SR Clay, LLC</t>
  </si>
  <si>
    <t>AMS</t>
  </si>
  <si>
    <t>64659_G_AMS</t>
  </si>
  <si>
    <t>AEUG Madison Solar, LLC</t>
  </si>
  <si>
    <t>CHW</t>
  </si>
  <si>
    <t>64542_G_1</t>
  </si>
  <si>
    <t>Coxsackie Solar</t>
  </si>
  <si>
    <t>Beaverhead</t>
  </si>
  <si>
    <t>RSNAK</t>
  </si>
  <si>
    <t>64189_G_RSNAK</t>
  </si>
  <si>
    <t>Rattlesnake Solar</t>
  </si>
  <si>
    <t>SJW01</t>
  </si>
  <si>
    <t>64083_G_SJW01</t>
  </si>
  <si>
    <t>Skipjack Wind Farm</t>
  </si>
  <si>
    <t>OCW01</t>
  </si>
  <si>
    <t>64082_G_OCW01</t>
  </si>
  <si>
    <t>Ocean Wind</t>
  </si>
  <si>
    <t>NT325</t>
  </si>
  <si>
    <t>63731_G_NT325</t>
  </si>
  <si>
    <t>Neptune Energy Center Hybrid</t>
  </si>
  <si>
    <t>63193_G_UNIT1</t>
  </si>
  <si>
    <t>Alira</t>
  </si>
  <si>
    <t>VW01</t>
  </si>
  <si>
    <t>63093_G_VW01</t>
  </si>
  <si>
    <t>Vineyard Wind 1</t>
  </si>
  <si>
    <t>61449_G_PV5</t>
  </si>
  <si>
    <t>RE Gaskell West 5 LLC</t>
  </si>
  <si>
    <t>61448_G_PV4</t>
  </si>
  <si>
    <t>RE Gaskell West 4 LLC</t>
  </si>
  <si>
    <t>61447_G_PV3</t>
  </si>
  <si>
    <t>RE Gaskell West 3 LLC</t>
  </si>
  <si>
    <t>61446_G_PV2</t>
  </si>
  <si>
    <t>RE Gaskell West 2 LLC</t>
  </si>
  <si>
    <t>BFSC</t>
  </si>
  <si>
    <t>61321_G_BFSC</t>
  </si>
  <si>
    <t>Biggs Ford Solar Center</t>
  </si>
  <si>
    <t>69SV8</t>
  </si>
  <si>
    <t>61169_G_69SV8</t>
  </si>
  <si>
    <t>Eland Solar &amp; Storage Center, Phase 2 Hybrid</t>
  </si>
  <si>
    <t>68SF8</t>
  </si>
  <si>
    <t>61168_G_68SF8</t>
  </si>
  <si>
    <t>Eland Solar &amp; Storage Center, Phase 1 Hybrid</t>
  </si>
  <si>
    <t>58584_G_PV4</t>
  </si>
  <si>
    <t>Princeton University Cogeneration</t>
  </si>
  <si>
    <t>58584_G_PV3</t>
  </si>
  <si>
    <t>NORMA</t>
  </si>
  <si>
    <t>65331_G_NORMA</t>
  </si>
  <si>
    <t>20333 Normandie PV, LLC</t>
  </si>
  <si>
    <t>LAURL</t>
  </si>
  <si>
    <t>65329_G_LAURL</t>
  </si>
  <si>
    <t>Mount Laurel Solar</t>
  </si>
  <si>
    <t>HOLL</t>
  </si>
  <si>
    <t>65324_G_HOLL</t>
  </si>
  <si>
    <t>Hollins Ferry CSG</t>
  </si>
  <si>
    <t>BEDF</t>
  </si>
  <si>
    <t>65323_G_BEDF</t>
  </si>
  <si>
    <t>James City</t>
  </si>
  <si>
    <t>RBSO</t>
  </si>
  <si>
    <t>65321_G_RBSO</t>
  </si>
  <si>
    <t>Rochambeau Solar</t>
  </si>
  <si>
    <t>81723</t>
  </si>
  <si>
    <t>65300_G_81723</t>
  </si>
  <si>
    <t>DOCCS Greenhaven</t>
  </si>
  <si>
    <t>81721</t>
  </si>
  <si>
    <t>65299_G_81721</t>
  </si>
  <si>
    <t>DOCCS Wende</t>
  </si>
  <si>
    <t>81724</t>
  </si>
  <si>
    <t>65298_G_81724</t>
  </si>
  <si>
    <t>DOCCS Eastern</t>
  </si>
  <si>
    <t>81722</t>
  </si>
  <si>
    <t>65297_G_81722</t>
  </si>
  <si>
    <t>DOCCS Midstate</t>
  </si>
  <si>
    <t>65289_G_1</t>
  </si>
  <si>
    <t>5601 Westside CDG</t>
  </si>
  <si>
    <t>BARRO</t>
  </si>
  <si>
    <t>65287_G_BARRO</t>
  </si>
  <si>
    <t>Barrow Solar</t>
  </si>
  <si>
    <t>BOMB</t>
  </si>
  <si>
    <t>65281_G_BOMB</t>
  </si>
  <si>
    <t>Bomber CSG</t>
  </si>
  <si>
    <t>65280_G_1</t>
  </si>
  <si>
    <t>601 Doremus CDG</t>
  </si>
  <si>
    <t>FHS</t>
  </si>
  <si>
    <t>65279_G_FHS</t>
  </si>
  <si>
    <t>Fairhaven E</t>
  </si>
  <si>
    <t>WLH01</t>
  </si>
  <si>
    <t>65278_G_WLH01</t>
  </si>
  <si>
    <t>Wonderful Lost Hills</t>
  </si>
  <si>
    <t>WHS01</t>
  </si>
  <si>
    <t>65277_G_WHS01</t>
  </si>
  <si>
    <t>Wonderful Huller &amp; Shellling</t>
  </si>
  <si>
    <t>WKP01</t>
  </si>
  <si>
    <t>65258_G_WKP01</t>
  </si>
  <si>
    <t>Wapakoneta-Pratt</t>
  </si>
  <si>
    <t>Rankin</t>
  </si>
  <si>
    <t>LMS01</t>
  </si>
  <si>
    <t>65257_G_LMS01</t>
  </si>
  <si>
    <t>Lineage MS</t>
  </si>
  <si>
    <t>CMS</t>
  </si>
  <si>
    <t>65242_G_CMS</t>
  </si>
  <si>
    <t>Charlemont A</t>
  </si>
  <si>
    <t>75023</t>
  </si>
  <si>
    <t>65237_G_75023</t>
  </si>
  <si>
    <t>Venture 4 - 1D</t>
  </si>
  <si>
    <t>75021</t>
  </si>
  <si>
    <t>65236_G_75021</t>
  </si>
  <si>
    <t>Venture 3 - 1C</t>
  </si>
  <si>
    <t>75024</t>
  </si>
  <si>
    <t>65235_G_75024</t>
  </si>
  <si>
    <t>Venture 2 - 1B</t>
  </si>
  <si>
    <t>TMS</t>
  </si>
  <si>
    <t>65230_G_TMS</t>
  </si>
  <si>
    <t>Truman Solar</t>
  </si>
  <si>
    <t>RP21</t>
  </si>
  <si>
    <t>65228_G_RP21</t>
  </si>
  <si>
    <t>Red Prairie Solar</t>
  </si>
  <si>
    <t>65227_G_401</t>
  </si>
  <si>
    <t>Ameresco Danville Solar, LLC</t>
  </si>
  <si>
    <t>SGOSH</t>
  </si>
  <si>
    <t>65217_G_SGOSH</t>
  </si>
  <si>
    <t>South Goshen</t>
  </si>
  <si>
    <t>673</t>
  </si>
  <si>
    <t>65216_G_673</t>
  </si>
  <si>
    <t>Woburn</t>
  </si>
  <si>
    <t>674</t>
  </si>
  <si>
    <t>65184_G_674</t>
  </si>
  <si>
    <t>Holliston LLC</t>
  </si>
  <si>
    <t>671</t>
  </si>
  <si>
    <t>65183_G_671</t>
  </si>
  <si>
    <t>Norton LLC</t>
  </si>
  <si>
    <t>MTNS4</t>
  </si>
  <si>
    <t>65178_G_MTNS4</t>
  </si>
  <si>
    <t>Mtn. Solar 4 (CSG)</t>
  </si>
  <si>
    <t>DSPV1</t>
  </si>
  <si>
    <t>65177_G_DSPV1</t>
  </si>
  <si>
    <t>Donaghy-Stockton</t>
  </si>
  <si>
    <t>65175_G_PV1</t>
  </si>
  <si>
    <t>ENGIE 2019 ProjectCo-MA1, LLC</t>
  </si>
  <si>
    <t>65174_G_PV1</t>
  </si>
  <si>
    <t>Cranberry Highway Solar LLC</t>
  </si>
  <si>
    <t>65127_G_BELL</t>
  </si>
  <si>
    <t>AES Belleville Solar LLC</t>
  </si>
  <si>
    <t>08097</t>
  </si>
  <si>
    <t>Pitkin</t>
  </si>
  <si>
    <t>PTKN</t>
  </si>
  <si>
    <t>65084_G_PTKN</t>
  </si>
  <si>
    <t>Pitkin County Solar</t>
  </si>
  <si>
    <t>THU</t>
  </si>
  <si>
    <t>65111_G_THU</t>
  </si>
  <si>
    <t>Thunderhead</t>
  </si>
  <si>
    <t>RID</t>
  </si>
  <si>
    <t>65110_G_RID</t>
  </si>
  <si>
    <t>Ridgeback</t>
  </si>
  <si>
    <t>510</t>
  </si>
  <si>
    <t>65088_G_510</t>
  </si>
  <si>
    <t>Stromland Solar</t>
  </si>
  <si>
    <t>G1789</t>
  </si>
  <si>
    <t>59922_G_G1789</t>
  </si>
  <si>
    <t>South Campus Solar</t>
  </si>
  <si>
    <t>58584_G_PV2</t>
  </si>
  <si>
    <t>50431_G_GT1</t>
  </si>
  <si>
    <t>CH4</t>
  </si>
  <si>
    <t>60460_G_CH4</t>
  </si>
  <si>
    <t>CH3</t>
  </si>
  <si>
    <t>60460_G_CH3</t>
  </si>
  <si>
    <t>3602_G_GT4</t>
  </si>
  <si>
    <t>492_G_A6</t>
  </si>
  <si>
    <t>492_G_A5</t>
  </si>
  <si>
    <t>492_G_A4</t>
  </si>
  <si>
    <t>492_G_A3</t>
  </si>
  <si>
    <t>492_G_A2</t>
  </si>
  <si>
    <t>492_G_A1</t>
  </si>
  <si>
    <t>83009_G_GT2</t>
  </si>
  <si>
    <t>Ohio State University CHP</t>
  </si>
  <si>
    <t>83009_G_GT1</t>
  </si>
  <si>
    <t>61240_G_REC2</t>
  </si>
  <si>
    <t>Reidsville Energy Center</t>
  </si>
  <si>
    <t>61240_G_REC</t>
  </si>
  <si>
    <t>83008_G_1</t>
  </si>
  <si>
    <t>Michigan Hub Clean Power Project</t>
  </si>
  <si>
    <t>1167_G_PV1</t>
  </si>
  <si>
    <t>12075</t>
  </si>
  <si>
    <t>Levy</t>
  </si>
  <si>
    <t>65173_G_PV1</t>
  </si>
  <si>
    <t>Hardeetown Solar Power Plant</t>
  </si>
  <si>
    <t>65172_G_PV1</t>
  </si>
  <si>
    <t>High Springs Solar Power Plant</t>
  </si>
  <si>
    <t>65170_G_PV1</t>
  </si>
  <si>
    <t>Hildreth Solar Power Plant</t>
  </si>
  <si>
    <t>VDK</t>
  </si>
  <si>
    <t>65169_G_VDK</t>
  </si>
  <si>
    <t>Van der Kooi Dairy Solary Array</t>
  </si>
  <si>
    <t>FHF</t>
  </si>
  <si>
    <t>65168_G_FHF</t>
  </si>
  <si>
    <t>Five H Farms Solar Array</t>
  </si>
  <si>
    <t>470</t>
  </si>
  <si>
    <t>65167_G_470</t>
  </si>
  <si>
    <t>Hudson County Solar</t>
  </si>
  <si>
    <t>GRIN</t>
  </si>
  <si>
    <t>65164_G_GRIN</t>
  </si>
  <si>
    <t>Grinnell College</t>
  </si>
  <si>
    <t>LCW1</t>
  </si>
  <si>
    <t>65162_G_LCW1</t>
  </si>
  <si>
    <t>Lacy Creek Wind Energy Center</t>
  </si>
  <si>
    <t>CLA1</t>
  </si>
  <si>
    <t>65161_G_CLA1</t>
  </si>
  <si>
    <t>ASA Clayton NY Solar I LLC</t>
  </si>
  <si>
    <t>VOL1</t>
  </si>
  <si>
    <t>65159_G_VOL1</t>
  </si>
  <si>
    <t>ASA Volney NY Solar I LLC</t>
  </si>
  <si>
    <t>GOV2</t>
  </si>
  <si>
    <t>65158_G_GOV2</t>
  </si>
  <si>
    <t>ASA Gouverneur NY Solar II LLC</t>
  </si>
  <si>
    <t>GOV1</t>
  </si>
  <si>
    <t>65157_G_GOV1</t>
  </si>
  <si>
    <t>ASA Gouverneur NY Solar I LLC</t>
  </si>
  <si>
    <t>DEK1</t>
  </si>
  <si>
    <t>65156_G_DEK1</t>
  </si>
  <si>
    <t>ASA DeKalb NY Solar I LLC</t>
  </si>
  <si>
    <t>DEK2</t>
  </si>
  <si>
    <t>65155_G_DEK2</t>
  </si>
  <si>
    <t>ASA DeKalb NY Solar II LLC</t>
  </si>
  <si>
    <t>U22PV</t>
  </si>
  <si>
    <t>65154_G_U22PV</t>
  </si>
  <si>
    <t>UMass PV Lot 22</t>
  </si>
  <si>
    <t>U22ES</t>
  </si>
  <si>
    <t>65154_G_U22ES</t>
  </si>
  <si>
    <t>U49PV</t>
  </si>
  <si>
    <t>65153_G_U49PV</t>
  </si>
  <si>
    <t>UMass PV Lot 49</t>
  </si>
  <si>
    <t>CLINT</t>
  </si>
  <si>
    <t>65152_G_CLINT</t>
  </si>
  <si>
    <t>Clinton Solar</t>
  </si>
  <si>
    <t>ENX13</t>
  </si>
  <si>
    <t>65151_G_ENX13</t>
  </si>
  <si>
    <t>Energix Aditya, LLC</t>
  </si>
  <si>
    <t>SWSH2</t>
  </si>
  <si>
    <t>65140_G_SWSH2</t>
  </si>
  <si>
    <t>Crimson</t>
  </si>
  <si>
    <t>SWSH1</t>
  </si>
  <si>
    <t>65140_G_SWSH1</t>
  </si>
  <si>
    <t>65132_G_PV1</t>
  </si>
  <si>
    <t>University of the Pacific</t>
  </si>
  <si>
    <t>65131_G_PV2</t>
  </si>
  <si>
    <t>Fremont - Kato Rd</t>
  </si>
  <si>
    <t>65131_G_PV1</t>
  </si>
  <si>
    <t>65130_G_PV1</t>
  </si>
  <si>
    <t>City of Bowie</t>
  </si>
  <si>
    <t>65010</t>
  </si>
  <si>
    <t>65129_G_65010</t>
  </si>
  <si>
    <t>Jayhawk Wind Energy Center</t>
  </si>
  <si>
    <t>65125_G_GEN1</t>
  </si>
  <si>
    <t>NY8 - Puckett Solar</t>
  </si>
  <si>
    <t>65124_G_GEN1</t>
  </si>
  <si>
    <t>NY8 - Regan Solar</t>
  </si>
  <si>
    <t>36023</t>
  </si>
  <si>
    <t>Cortland</t>
  </si>
  <si>
    <t>65123_G_GEN1</t>
  </si>
  <si>
    <t>NY8 - Janis Solar</t>
  </si>
  <si>
    <t>65122_G_GEN1</t>
  </si>
  <si>
    <t>NY8 - Branscomb Solar</t>
  </si>
  <si>
    <t>65121_G_GEN1</t>
  </si>
  <si>
    <t>NY8 - Grissom Solar</t>
  </si>
  <si>
    <t>ECHT3</t>
  </si>
  <si>
    <t>65115_G_ECHT3</t>
  </si>
  <si>
    <t>Eichten 3 CSG</t>
  </si>
  <si>
    <t>196PV</t>
  </si>
  <si>
    <t>65114_G_196PV</t>
  </si>
  <si>
    <t>196 Tremont St</t>
  </si>
  <si>
    <t>196BA</t>
  </si>
  <si>
    <t>65114_G_196BA</t>
  </si>
  <si>
    <t>PGR34</t>
  </si>
  <si>
    <t>65107_G_PGR34</t>
  </si>
  <si>
    <t>Cabin Creek Solar, LLC</t>
  </si>
  <si>
    <t>PGR33</t>
  </si>
  <si>
    <t>65106_G_PGR33</t>
  </si>
  <si>
    <t>Phobos Solar, LLC</t>
  </si>
  <si>
    <t>15111</t>
  </si>
  <si>
    <t>65105_G_15111</t>
  </si>
  <si>
    <t>CA-DGS-California Correctional Inst</t>
  </si>
  <si>
    <t>65104_G_15111</t>
  </si>
  <si>
    <t>CA - DGS RFP - RJ Donovan State Prison</t>
  </si>
  <si>
    <t>JICS2</t>
  </si>
  <si>
    <t>65103_G_JICS2</t>
  </si>
  <si>
    <t>Jicarilla Solar 2</t>
  </si>
  <si>
    <t>SSCES</t>
  </si>
  <si>
    <t>65098_G_SSCES</t>
  </si>
  <si>
    <t>South Sioux City Energy Storage</t>
  </si>
  <si>
    <t>196</t>
  </si>
  <si>
    <t>65095_G_196</t>
  </si>
  <si>
    <t>Mt Arlington Solar 1 LLC</t>
  </si>
  <si>
    <t>314</t>
  </si>
  <si>
    <t>65094_G_314</t>
  </si>
  <si>
    <t>Jackson Ledge Solar 1 LLC</t>
  </si>
  <si>
    <t>65093_G_633</t>
  </si>
  <si>
    <t>154 D Fisher</t>
  </si>
  <si>
    <t>634</t>
  </si>
  <si>
    <t>65092_G_634</t>
  </si>
  <si>
    <t>115 G Fisher</t>
  </si>
  <si>
    <t>293</t>
  </si>
  <si>
    <t>65091_G_293</t>
  </si>
  <si>
    <t>IGS KSBD</t>
  </si>
  <si>
    <t>CORT3</t>
  </si>
  <si>
    <t>65090_G_CORT3</t>
  </si>
  <si>
    <t>Cortlandville III Solar CSG</t>
  </si>
  <si>
    <t>05452</t>
  </si>
  <si>
    <t>65089_G_05452</t>
  </si>
  <si>
    <t>Foothill Sanitary Landfill - Solar Array</t>
  </si>
  <si>
    <t>55053</t>
  </si>
  <si>
    <t>554</t>
  </si>
  <si>
    <t>65087_G_554</t>
  </si>
  <si>
    <t>Shamrock Solar LLC</t>
  </si>
  <si>
    <t>BREM</t>
  </si>
  <si>
    <t>65086_G_BREM</t>
  </si>
  <si>
    <t>Bremen</t>
  </si>
  <si>
    <t>65085_G_PV1</t>
  </si>
  <si>
    <t>580 River Solar</t>
  </si>
  <si>
    <t>65083_G_PV1</t>
  </si>
  <si>
    <t>Halifax Solar</t>
  </si>
  <si>
    <t>65075_G_CGS</t>
  </si>
  <si>
    <t>Everson Garden</t>
  </si>
  <si>
    <t>65073_G_PV1</t>
  </si>
  <si>
    <t>Berrenda Mesa Water District</t>
  </si>
  <si>
    <t>VSRS</t>
  </si>
  <si>
    <t>65072_G_VSRS</t>
  </si>
  <si>
    <t>Fremont CA AutoFactory</t>
  </si>
  <si>
    <t>STAMP</t>
  </si>
  <si>
    <t>65072_G_STAMP</t>
  </si>
  <si>
    <t>RF67</t>
  </si>
  <si>
    <t>65072_G_RF67</t>
  </si>
  <si>
    <t>GVSRS</t>
  </si>
  <si>
    <t>65072_G_GVSRS</t>
  </si>
  <si>
    <t>GA3</t>
  </si>
  <si>
    <t>65072_G_GA3</t>
  </si>
  <si>
    <t>65071_G_PV1</t>
  </si>
  <si>
    <t>Buffalo NY GigaFactory</t>
  </si>
  <si>
    <t>LINT</t>
  </si>
  <si>
    <t>65069_G_LINT</t>
  </si>
  <si>
    <t>Linton</t>
  </si>
  <si>
    <t>WALK</t>
  </si>
  <si>
    <t>65068_G_WALK</t>
  </si>
  <si>
    <t>Walkerton</t>
  </si>
  <si>
    <t>DEK3</t>
  </si>
  <si>
    <t>65067_G_DEK3</t>
  </si>
  <si>
    <t>ASA DeKalb NY Solar III LLC</t>
  </si>
  <si>
    <t>65066_G_1</t>
  </si>
  <si>
    <t>Hoot Lake Solar</t>
  </si>
  <si>
    <t>65065_G_CGS</t>
  </si>
  <si>
    <t>TC Solar RCE</t>
  </si>
  <si>
    <t>WNIYO</t>
  </si>
  <si>
    <t>65059_G_WNIYO</t>
  </si>
  <si>
    <t>Niyol Wind, LLC</t>
  </si>
  <si>
    <t>299PV</t>
  </si>
  <si>
    <t>65057_G_299PV</t>
  </si>
  <si>
    <t>299 Farm to Market Rd Hybrid</t>
  </si>
  <si>
    <t>299BA</t>
  </si>
  <si>
    <t>65057_G_299BA</t>
  </si>
  <si>
    <t>160PV</t>
  </si>
  <si>
    <t>65056_G_160PV</t>
  </si>
  <si>
    <t>160 Tihonet Rd Hybrid</t>
  </si>
  <si>
    <t>160BA</t>
  </si>
  <si>
    <t>65056_G_160BA</t>
  </si>
  <si>
    <t>77FPV</t>
  </si>
  <si>
    <t>65055_G_77FPV</t>
  </si>
  <si>
    <t>77 Farm to Market Rd Hybrid</t>
  </si>
  <si>
    <t>77FBA</t>
  </si>
  <si>
    <t>65055_G_77FBA</t>
  </si>
  <si>
    <t>71CPV</t>
  </si>
  <si>
    <t>65054_G_71CPV</t>
  </si>
  <si>
    <t>71 Charlotte Furnace Rd Hybrid</t>
  </si>
  <si>
    <t>71CBA</t>
  </si>
  <si>
    <t>65054_G_71CBA</t>
  </si>
  <si>
    <t>IPBMS</t>
  </si>
  <si>
    <t>65053_G_IPBMS</t>
  </si>
  <si>
    <t>Blythe Mesa Solar II</t>
  </si>
  <si>
    <t>BMSES</t>
  </si>
  <si>
    <t>65053_G_BMSES</t>
  </si>
  <si>
    <t>HSEC</t>
  </si>
  <si>
    <t>65052_G_HSEC</t>
  </si>
  <si>
    <t>Homer Solar Energy Center</t>
  </si>
  <si>
    <t>TSEC</t>
  </si>
  <si>
    <t>65051_G_TSEC</t>
  </si>
  <si>
    <t>Tracy Solar Energy Center</t>
  </si>
  <si>
    <t>MRC1</t>
  </si>
  <si>
    <t>65050_G_MRC1</t>
  </si>
  <si>
    <t>Mark Center Solar Project</t>
  </si>
  <si>
    <t>HW001</t>
  </si>
  <si>
    <t>65048_G_HW001</t>
  </si>
  <si>
    <t>Hubbard Wind</t>
  </si>
  <si>
    <t>DBES</t>
  </si>
  <si>
    <t>65044_G_DBES</t>
  </si>
  <si>
    <t>Dry Bridge Storage</t>
  </si>
  <si>
    <t>DUST</t>
  </si>
  <si>
    <t>65043_G_DUST</t>
  </si>
  <si>
    <t>Dulles Solar and Storage</t>
  </si>
  <si>
    <t>DUSO</t>
  </si>
  <si>
    <t>65043_G_DUSO</t>
  </si>
  <si>
    <t>65042_G_1</t>
  </si>
  <si>
    <t>Grove</t>
  </si>
  <si>
    <t>65041_G_1</t>
  </si>
  <si>
    <t>Elder Branch</t>
  </si>
  <si>
    <t>65040_G_1</t>
  </si>
  <si>
    <t>Immokalee</t>
  </si>
  <si>
    <t>65039_G_1</t>
  </si>
  <si>
    <t>Sundew</t>
  </si>
  <si>
    <t>65038_G_1</t>
  </si>
  <si>
    <t>Ghost Orchid Solar Energy Center</t>
  </si>
  <si>
    <t>65037_G_1</t>
  </si>
  <si>
    <t>Sawgrass Solar Energy Center</t>
  </si>
  <si>
    <t>65036_G_1</t>
  </si>
  <si>
    <t>Cotton Creek Solar Energy Center</t>
  </si>
  <si>
    <t>BISSP</t>
  </si>
  <si>
    <t>65029_G_BISSP</t>
  </si>
  <si>
    <t>Bissell Solar and Battery Generator</t>
  </si>
  <si>
    <t>BISBP</t>
  </si>
  <si>
    <t>65029_G_BISBP</t>
  </si>
  <si>
    <t>ROSES</t>
  </si>
  <si>
    <t>65028_G_ROSES</t>
  </si>
  <si>
    <t>Roseland Solar Project, LLC</t>
  </si>
  <si>
    <t>65027_G_PV1</t>
  </si>
  <si>
    <t>Aero Solar Facility</t>
  </si>
  <si>
    <t>H2923</t>
  </si>
  <si>
    <t>65026_G_H2923</t>
  </si>
  <si>
    <t>HEB00292</t>
  </si>
  <si>
    <t>H2922</t>
  </si>
  <si>
    <t>65026_G_H2922</t>
  </si>
  <si>
    <t>H2921</t>
  </si>
  <si>
    <t>65026_G_H2921</t>
  </si>
  <si>
    <t>SWNSN</t>
  </si>
  <si>
    <t>65025_G_SWNSN</t>
  </si>
  <si>
    <t>Novel Swenson Solar LLC</t>
  </si>
  <si>
    <t>65024_G_BROCK</t>
  </si>
  <si>
    <t>Novel Brock Solar LLC</t>
  </si>
  <si>
    <t>BCW4B</t>
  </si>
  <si>
    <t>65023_G_BCW4B</t>
  </si>
  <si>
    <t>Beaver Creek IV</t>
  </si>
  <si>
    <t>BCW4</t>
  </si>
  <si>
    <t>65023_G_BCW4</t>
  </si>
  <si>
    <t>BMS</t>
  </si>
  <si>
    <t>65022_G_BMS</t>
  </si>
  <si>
    <t>Briel Solar Farm</t>
  </si>
  <si>
    <t>BCW3B</t>
  </si>
  <si>
    <t>65021_G_BCW3B</t>
  </si>
  <si>
    <t>Beaver Creek III</t>
  </si>
  <si>
    <t>BCW3</t>
  </si>
  <si>
    <t>65021_G_BCW3</t>
  </si>
  <si>
    <t>BCW2B</t>
  </si>
  <si>
    <t>65020_G_BCW2B</t>
  </si>
  <si>
    <t>Beaver Creek II</t>
  </si>
  <si>
    <t>BCW2</t>
  </si>
  <si>
    <t>65020_G_BCW2</t>
  </si>
  <si>
    <t>BCW1B</t>
  </si>
  <si>
    <t>65019_G_BCW1B</t>
  </si>
  <si>
    <t>Beaver Creek I</t>
  </si>
  <si>
    <t>BCW1</t>
  </si>
  <si>
    <t>65019_G_BCW1</t>
  </si>
  <si>
    <t>65018_G_BESS</t>
  </si>
  <si>
    <t>Mossy Branch Battery Facility</t>
  </si>
  <si>
    <t>MZPA</t>
  </si>
  <si>
    <t>65017_G_MZPA</t>
  </si>
  <si>
    <t>Mazeppa CSG</t>
  </si>
  <si>
    <t>51193</t>
  </si>
  <si>
    <t>GMS</t>
  </si>
  <si>
    <t>65016_G_GMS</t>
  </si>
  <si>
    <t>Gardy's Mill Solar</t>
  </si>
  <si>
    <t>WAL1B</t>
  </si>
  <si>
    <t>65015_G_WAL1B</t>
  </si>
  <si>
    <t>ASD Wallum MA Solar LLC</t>
  </si>
  <si>
    <t>WAL1</t>
  </si>
  <si>
    <t>65015_G_WAL1</t>
  </si>
  <si>
    <t>COT1B</t>
  </si>
  <si>
    <t>65014_G_COT1B</t>
  </si>
  <si>
    <t>ASD Cotuit MA Solar LLC</t>
  </si>
  <si>
    <t>COT1</t>
  </si>
  <si>
    <t>65014_G_COT1</t>
  </si>
  <si>
    <t>MARIL</t>
  </si>
  <si>
    <t>65013_G_MARIL</t>
  </si>
  <si>
    <t>Marengo Solar</t>
  </si>
  <si>
    <t>65012_G_PV1</t>
  </si>
  <si>
    <t>Crawfish River</t>
  </si>
  <si>
    <t>65011_G_PV1</t>
  </si>
  <si>
    <t>Wood County</t>
  </si>
  <si>
    <t>65009_G_PV1</t>
  </si>
  <si>
    <t>BOHU1</t>
  </si>
  <si>
    <t>65006_G_BOHU1</t>
  </si>
  <si>
    <t>Novel Bo Hu 1 Solar LLC</t>
  </si>
  <si>
    <t>65005_G_PV1</t>
  </si>
  <si>
    <t>Albertsons at Melrose Park</t>
  </si>
  <si>
    <t>MOORE</t>
  </si>
  <si>
    <t>65004_G_MOORE</t>
  </si>
  <si>
    <t>MN CSG 2019-17 LLC</t>
  </si>
  <si>
    <t>WOLFE</t>
  </si>
  <si>
    <t>65003_G_WOLFE</t>
  </si>
  <si>
    <t>MN CSG 2019-16 LLC</t>
  </si>
  <si>
    <t>WERL</t>
  </si>
  <si>
    <t>65002_G_WERL</t>
  </si>
  <si>
    <t>SSI West Riverside Landfill LLC</t>
  </si>
  <si>
    <t>65001_G_PV1</t>
  </si>
  <si>
    <t>Beaver Dam Solar</t>
  </si>
  <si>
    <t>55137</t>
  </si>
  <si>
    <t>Waushara</t>
  </si>
  <si>
    <t>65000_G_PV1</t>
  </si>
  <si>
    <t>Wautoma Solar</t>
  </si>
  <si>
    <t>48289</t>
  </si>
  <si>
    <t>CPNS1</t>
  </si>
  <si>
    <t>64999_G_CPNS1</t>
  </si>
  <si>
    <t>Pecan Prairie North Solar</t>
  </si>
  <si>
    <t>64998_G_PV1</t>
  </si>
  <si>
    <t>Paddock Solar</t>
  </si>
  <si>
    <t>64997_G_PV1</t>
  </si>
  <si>
    <t>Albany Solar (WI)</t>
  </si>
  <si>
    <t>64996_G_PV1</t>
  </si>
  <si>
    <t>Springfield Solar (WI)</t>
  </si>
  <si>
    <t>64995_G_PV1</t>
  </si>
  <si>
    <t>Cassville Solar</t>
  </si>
  <si>
    <t>6115</t>
  </si>
  <si>
    <t>64994_G_6115</t>
  </si>
  <si>
    <t>Sacramento Point West Medical Offices</t>
  </si>
  <si>
    <t>BB1PV</t>
  </si>
  <si>
    <t>64993_G_BB1PV</t>
  </si>
  <si>
    <t>BigBeau Solar, LLC</t>
  </si>
  <si>
    <t>BB1BA</t>
  </si>
  <si>
    <t>64993_G_BB1BA</t>
  </si>
  <si>
    <t>CORN1</t>
  </si>
  <si>
    <t>64992_G_CORN1</t>
  </si>
  <si>
    <t>Cornillie Solar CSG</t>
  </si>
  <si>
    <t>JOHN</t>
  </si>
  <si>
    <t>64991_G_JOHN</t>
  </si>
  <si>
    <t>Johnson CSG 1</t>
  </si>
  <si>
    <t>64990_G_MED1</t>
  </si>
  <si>
    <t>Medin CSG</t>
  </si>
  <si>
    <t>USRBS</t>
  </si>
  <si>
    <t>64989_G_USRBS</t>
  </si>
  <si>
    <t>USS Rosebud Solar LLC</t>
  </si>
  <si>
    <t>USPKS</t>
  </si>
  <si>
    <t>64988_G_USPKS</t>
  </si>
  <si>
    <t xml:space="preserve">USS Prokosch Solar LLC </t>
  </si>
  <si>
    <t>USSFS</t>
  </si>
  <si>
    <t>64987_G_USSFS</t>
  </si>
  <si>
    <t>USS Foley Solar LLC</t>
  </si>
  <si>
    <t>FCS</t>
  </si>
  <si>
    <t>64986_G_FCS</t>
  </si>
  <si>
    <t>Franklin County Solar</t>
  </si>
  <si>
    <t>JCHS</t>
  </si>
  <si>
    <t>64985_G_JCHS</t>
  </si>
  <si>
    <t>Johnson County Hills Solar</t>
  </si>
  <si>
    <t>WATS</t>
  </si>
  <si>
    <t>64984_G_WATS</t>
  </si>
  <si>
    <t>Waterloo Solar (IA)</t>
  </si>
  <si>
    <t>64983_G_GEN4</t>
  </si>
  <si>
    <t>North Wales Diesel</t>
  </si>
  <si>
    <t>64983_G_GEN3</t>
  </si>
  <si>
    <t>64983_G_GEN2</t>
  </si>
  <si>
    <t>64983_G_GEN1</t>
  </si>
  <si>
    <t>WPS1</t>
  </si>
  <si>
    <t>64982_G_WPS1</t>
  </si>
  <si>
    <t>West Plains Solar I</t>
  </si>
  <si>
    <t>CPSS1</t>
  </si>
  <si>
    <t>64981_G_CPSS1</t>
  </si>
  <si>
    <t>Pecan Prairie South Solar</t>
  </si>
  <si>
    <t>WG</t>
  </si>
  <si>
    <t>64980_G_WG</t>
  </si>
  <si>
    <t>UMass Boston</t>
  </si>
  <si>
    <t>SOL2</t>
  </si>
  <si>
    <t>64980_G_SOL2</t>
  </si>
  <si>
    <t>64980_G_SOL1</t>
  </si>
  <si>
    <t>RHG</t>
  </si>
  <si>
    <t>64980_G_RHG</t>
  </si>
  <si>
    <t>BATT1</t>
  </si>
  <si>
    <t>64980_G_BATT1</t>
  </si>
  <si>
    <t>200G</t>
  </si>
  <si>
    <t>64980_G_200G</t>
  </si>
  <si>
    <t>160G</t>
  </si>
  <si>
    <t>64980_G_160G</t>
  </si>
  <si>
    <t>120G</t>
  </si>
  <si>
    <t>64980_G_120G</t>
  </si>
  <si>
    <t>110G</t>
  </si>
  <si>
    <t>64980_G_110G</t>
  </si>
  <si>
    <t>090G</t>
  </si>
  <si>
    <t>64980_G_090G</t>
  </si>
  <si>
    <t>080G</t>
  </si>
  <si>
    <t>64980_G_080G</t>
  </si>
  <si>
    <t>080D2</t>
  </si>
  <si>
    <t>64980_G_080D2</t>
  </si>
  <si>
    <t>080D1</t>
  </si>
  <si>
    <t>64980_G_080D1</t>
  </si>
  <si>
    <t>060G</t>
  </si>
  <si>
    <t>64980_G_060G</t>
  </si>
  <si>
    <t>050G</t>
  </si>
  <si>
    <t>64980_G_050G</t>
  </si>
  <si>
    <t>030G</t>
  </si>
  <si>
    <t>64980_G_030G</t>
  </si>
  <si>
    <t>020G</t>
  </si>
  <si>
    <t>64980_G_020G</t>
  </si>
  <si>
    <t>010G</t>
  </si>
  <si>
    <t>64980_G_010G</t>
  </si>
  <si>
    <t>WTRS1</t>
  </si>
  <si>
    <t>64979_G_WTRS1</t>
  </si>
  <si>
    <t>Watertown Solar One, LLC</t>
  </si>
  <si>
    <t>BRIS1</t>
  </si>
  <si>
    <t>64978_G_BRIS1</t>
  </si>
  <si>
    <t>Bristol Solar One, LLC</t>
  </si>
  <si>
    <t>TORS1</t>
  </si>
  <si>
    <t>64977_G_TORS1</t>
  </si>
  <si>
    <t>Torrington Solar One, LLC</t>
  </si>
  <si>
    <t>SPN01</t>
  </si>
  <si>
    <t>64976_G_SPN01</t>
  </si>
  <si>
    <t>Spooner Solar Array</t>
  </si>
  <si>
    <t>GALA</t>
  </si>
  <si>
    <t>64973_G_GALA</t>
  </si>
  <si>
    <t>Gala</t>
  </si>
  <si>
    <t>PROPH</t>
  </si>
  <si>
    <t>64972_G_PROPH</t>
  </si>
  <si>
    <t>Prophet CSG</t>
  </si>
  <si>
    <t>PRETZ</t>
  </si>
  <si>
    <t>64971_G_PRETZ</t>
  </si>
  <si>
    <t>Pretzel</t>
  </si>
  <si>
    <t>59FPV</t>
  </si>
  <si>
    <t>64970_G_59FPV</t>
  </si>
  <si>
    <t>59 Federal Rd</t>
  </si>
  <si>
    <t>59FBA</t>
  </si>
  <si>
    <t>64970_G_59FBA</t>
  </si>
  <si>
    <t>BAR01</t>
  </si>
  <si>
    <t>64969_G_BAR01</t>
  </si>
  <si>
    <t>Barron Solar Array</t>
  </si>
  <si>
    <t>46047</t>
  </si>
  <si>
    <t>Fall River</t>
  </si>
  <si>
    <t>452</t>
  </si>
  <si>
    <t>64968_G_452</t>
  </si>
  <si>
    <t>Fall River Solar, LLC</t>
  </si>
  <si>
    <t>LUTZ</t>
  </si>
  <si>
    <t>64967_G_LUTZ</t>
  </si>
  <si>
    <t>SV Gardner 1 (Lutz) CSG</t>
  </si>
  <si>
    <t>366</t>
  </si>
  <si>
    <t>64966_G_366</t>
  </si>
  <si>
    <t>MTSun LLC</t>
  </si>
  <si>
    <t>BULLS</t>
  </si>
  <si>
    <t>64965_G_BULLS</t>
  </si>
  <si>
    <t>Bullis Road Solar</t>
  </si>
  <si>
    <t>ROCKI</t>
  </si>
  <si>
    <t>64964_G_ROCKI</t>
  </si>
  <si>
    <t>Rock Island Road Solar</t>
  </si>
  <si>
    <t>64963_G_GEN3</t>
  </si>
  <si>
    <t>WAL6929</t>
  </si>
  <si>
    <t>64963_G_GEN2</t>
  </si>
  <si>
    <t>64963_G_GEN1</t>
  </si>
  <si>
    <t>64962_G_GEN3</t>
  </si>
  <si>
    <t>WAL5764</t>
  </si>
  <si>
    <t>64962_G_GEN2</t>
  </si>
  <si>
    <t>64962_G_GEN1</t>
  </si>
  <si>
    <t>64961_G_GEN3</t>
  </si>
  <si>
    <t>WAL5713</t>
  </si>
  <si>
    <t>64961_G_GEN2</t>
  </si>
  <si>
    <t>64961_G_GEN1</t>
  </si>
  <si>
    <t>64960_G_GEN3</t>
  </si>
  <si>
    <t>WAL5612</t>
  </si>
  <si>
    <t>64960_G_GEN2</t>
  </si>
  <si>
    <t>64960_G_GEN1</t>
  </si>
  <si>
    <t>64959_G_GEN3</t>
  </si>
  <si>
    <t>WAL5480</t>
  </si>
  <si>
    <t>64959_G_GEN2</t>
  </si>
  <si>
    <t>64959_G_GEN1</t>
  </si>
  <si>
    <t>64958_G_GEN3</t>
  </si>
  <si>
    <t>WAL5479</t>
  </si>
  <si>
    <t>64958_G_GEN2</t>
  </si>
  <si>
    <t>64958_G_GEN1</t>
  </si>
  <si>
    <t>64957_G_GEN1</t>
  </si>
  <si>
    <t>WAL5388</t>
  </si>
  <si>
    <t>64956_G_GEN3</t>
  </si>
  <si>
    <t>WAL5316</t>
  </si>
  <si>
    <t>64956_G_GEN2</t>
  </si>
  <si>
    <t>64956_G_GEN1</t>
  </si>
  <si>
    <t>64955_G_GEN3</t>
  </si>
  <si>
    <t>WAL5312</t>
  </si>
  <si>
    <t>64955_G_GEN2</t>
  </si>
  <si>
    <t>64955_G_GEN1</t>
  </si>
  <si>
    <t>64954_G_GEN1</t>
  </si>
  <si>
    <t>WAL5311</t>
  </si>
  <si>
    <t>64953_G_GEN2</t>
  </si>
  <si>
    <t>WAL5287</t>
  </si>
  <si>
    <t>64953_G_GEN1</t>
  </si>
  <si>
    <t>GE N3</t>
  </si>
  <si>
    <t>64953_G_GE N3</t>
  </si>
  <si>
    <t>64952_G_GEN1</t>
  </si>
  <si>
    <t>WAL5211</t>
  </si>
  <si>
    <t>64951_G_GEN3</t>
  </si>
  <si>
    <t>WAL5165</t>
  </si>
  <si>
    <t>64951_G_GEN2</t>
  </si>
  <si>
    <t>64951_G_GEN1</t>
  </si>
  <si>
    <t>64950_G_GEN3</t>
  </si>
  <si>
    <t>WAL5116</t>
  </si>
  <si>
    <t>64950_G_GEN2</t>
  </si>
  <si>
    <t>64950_G_GEN1</t>
  </si>
  <si>
    <t>64949_G_GEN3</t>
  </si>
  <si>
    <t>WAL5091</t>
  </si>
  <si>
    <t>64949_G_GEN2</t>
  </si>
  <si>
    <t>64949_G_GEN1</t>
  </si>
  <si>
    <t>64948_G_GEN3</t>
  </si>
  <si>
    <t>WAL5080</t>
  </si>
  <si>
    <t>64948_G_GEN2</t>
  </si>
  <si>
    <t>64948_G_GEN1</t>
  </si>
  <si>
    <t>64947_G_GEN3</t>
  </si>
  <si>
    <t>WAL5045</t>
  </si>
  <si>
    <t>64947_G_GEN2</t>
  </si>
  <si>
    <t>64947_G_GEN1</t>
  </si>
  <si>
    <t>64946_G_GEN3</t>
  </si>
  <si>
    <t>WAL4538</t>
  </si>
  <si>
    <t>64946_G_GEN2</t>
  </si>
  <si>
    <t>64946_G_GEN1</t>
  </si>
  <si>
    <t>64945_G_GEN3</t>
  </si>
  <si>
    <t>WAL4526</t>
  </si>
  <si>
    <t>64945_G_GEN2</t>
  </si>
  <si>
    <t>64945_G_GEN1</t>
  </si>
  <si>
    <t>64944_G_GEN3</t>
  </si>
  <si>
    <t>WAL4512</t>
  </si>
  <si>
    <t>64944_G_GEN2</t>
  </si>
  <si>
    <t>64944_G_GEN1</t>
  </si>
  <si>
    <t>64943_G_GEN3</t>
  </si>
  <si>
    <t>WAL4509</t>
  </si>
  <si>
    <t>64943_G_GEN2</t>
  </si>
  <si>
    <t>64943_G_GEN1</t>
  </si>
  <si>
    <t>64942_G_GEN3</t>
  </si>
  <si>
    <t>WAL4298</t>
  </si>
  <si>
    <t>64942_G_GEN2</t>
  </si>
  <si>
    <t>64942_G_GEN1</t>
  </si>
  <si>
    <t>64941_G_GEN3</t>
  </si>
  <si>
    <t>WAL4279</t>
  </si>
  <si>
    <t>64941_G_GEN2</t>
  </si>
  <si>
    <t>64941_G_GEN1</t>
  </si>
  <si>
    <t>64940_G_GEN3</t>
  </si>
  <si>
    <t>WAL3886</t>
  </si>
  <si>
    <t>64940_G_GEN2</t>
  </si>
  <si>
    <t>64940_G_GEN1</t>
  </si>
  <si>
    <t>64939_G_GEN3</t>
  </si>
  <si>
    <t>WAL3827</t>
  </si>
  <si>
    <t>64939_G_GEN2</t>
  </si>
  <si>
    <t>64939_G_GEN1</t>
  </si>
  <si>
    <t>64938_G_GEN1</t>
  </si>
  <si>
    <t>WAL3777</t>
  </si>
  <si>
    <t>64937_G_GEN3</t>
  </si>
  <si>
    <t>WAL3773</t>
  </si>
  <si>
    <t>64937_G_GEN2</t>
  </si>
  <si>
    <t>64937_G_GEN1</t>
  </si>
  <si>
    <t>64936_G_GEN3</t>
  </si>
  <si>
    <t>WAL3631</t>
  </si>
  <si>
    <t>64936_G_GEN2</t>
  </si>
  <si>
    <t>64936_G_GEN1</t>
  </si>
  <si>
    <t>64935_G_GEN3</t>
  </si>
  <si>
    <t>WAL3584</t>
  </si>
  <si>
    <t>64935_G_GEN2</t>
  </si>
  <si>
    <t>64935_G_GEN1</t>
  </si>
  <si>
    <t>64934_G_GEN1</t>
  </si>
  <si>
    <t>WAL3572</t>
  </si>
  <si>
    <t>64933_G_GEN3</t>
  </si>
  <si>
    <t>WAL3518</t>
  </si>
  <si>
    <t>64933_G_GEN2</t>
  </si>
  <si>
    <t>64933_G_GEN1</t>
  </si>
  <si>
    <t>513</t>
  </si>
  <si>
    <t>64932_G_513</t>
  </si>
  <si>
    <t>Rushford Village</t>
  </si>
  <si>
    <t>531</t>
  </si>
  <si>
    <t>64931_G_531</t>
  </si>
  <si>
    <t>Capital Hill Solar LLC</t>
  </si>
  <si>
    <t>514</t>
  </si>
  <si>
    <t>64930_G_514</t>
  </si>
  <si>
    <t>Stockton (MN)</t>
  </si>
  <si>
    <t>64929_G_PV</t>
  </si>
  <si>
    <t>Edwards Sanborn S1</t>
  </si>
  <si>
    <t>64929_G_BESS</t>
  </si>
  <si>
    <t>64928_G_PV</t>
  </si>
  <si>
    <t>Edwards Sanborn S3</t>
  </si>
  <si>
    <t>64928_G_BESS</t>
  </si>
  <si>
    <t>AKS01</t>
  </si>
  <si>
    <t>64927_G_AKS01</t>
  </si>
  <si>
    <t>Aktina Solar</t>
  </si>
  <si>
    <t>64926_G_GEN1</t>
  </si>
  <si>
    <t>WAL3510</t>
  </si>
  <si>
    <t>64925_G_GEN3</t>
  </si>
  <si>
    <t>WAL3500</t>
  </si>
  <si>
    <t>64925_G_GEN2</t>
  </si>
  <si>
    <t>64925_G_GEN1</t>
  </si>
  <si>
    <t>64924_G_GEN3</t>
  </si>
  <si>
    <t>WAL3432</t>
  </si>
  <si>
    <t>64924_G_GEN2</t>
  </si>
  <si>
    <t>64924_G_GEN1</t>
  </si>
  <si>
    <t>64923_G_GEN3</t>
  </si>
  <si>
    <t>WAL3425</t>
  </si>
  <si>
    <t>64923_G_GEN2</t>
  </si>
  <si>
    <t>64923_G_GEN1</t>
  </si>
  <si>
    <t>64922_G_GEN3</t>
  </si>
  <si>
    <t>WAL3406</t>
  </si>
  <si>
    <t>64922_G_GEN2</t>
  </si>
  <si>
    <t>64922_G_GEN1</t>
  </si>
  <si>
    <t>SAP2</t>
  </si>
  <si>
    <t>64921_G_SAP2</t>
  </si>
  <si>
    <t>Santa Ana Storage 2</t>
  </si>
  <si>
    <t>GEHIL</t>
  </si>
  <si>
    <t>64920_G_GEHIL</t>
  </si>
  <si>
    <t>GE-Hitachi Solar - Morris, IL</t>
  </si>
  <si>
    <t>FDXIL</t>
  </si>
  <si>
    <t>64919_G_FDXIL</t>
  </si>
  <si>
    <t>FedEx Chicago Solar Facility</t>
  </si>
  <si>
    <t>NGCIL</t>
  </si>
  <si>
    <t>64918_G_NGCIL</t>
  </si>
  <si>
    <t>NorthropGrummanSolar(Rolling Meadows,IL)</t>
  </si>
  <si>
    <t>TRBT1</t>
  </si>
  <si>
    <t>64917_G_TRBT1</t>
  </si>
  <si>
    <t>Triple Butte I</t>
  </si>
  <si>
    <t>SWOO1</t>
  </si>
  <si>
    <t>64916_G_SWOO1</t>
  </si>
  <si>
    <t>Swoose I</t>
  </si>
  <si>
    <t>FLRV1</t>
  </si>
  <si>
    <t>64915_G_FLRV1</t>
  </si>
  <si>
    <t>Flower Valley I</t>
  </si>
  <si>
    <t>71466</t>
  </si>
  <si>
    <t>64914_G_71466</t>
  </si>
  <si>
    <t>Trona Solar III</t>
  </si>
  <si>
    <t>64913_G_GEN1</t>
  </si>
  <si>
    <t>Sandy Creek Solar</t>
  </si>
  <si>
    <t>CSRS1</t>
  </si>
  <si>
    <t>64911_G_CSRS1</t>
  </si>
  <si>
    <t>South Ripley Solar</t>
  </si>
  <si>
    <t>CSRB1</t>
  </si>
  <si>
    <t>64911_G_CSRB1</t>
  </si>
  <si>
    <t>BFSNC</t>
  </si>
  <si>
    <t>64910_G_BFSNC</t>
  </si>
  <si>
    <t>Brighter Future Solar</t>
  </si>
  <si>
    <t>TSC</t>
  </si>
  <si>
    <t>64909_G_TSC</t>
  </si>
  <si>
    <t>Luciana</t>
  </si>
  <si>
    <t>511</t>
  </si>
  <si>
    <t>64907_G_511</t>
  </si>
  <si>
    <t>Fountain</t>
  </si>
  <si>
    <t>512</t>
  </si>
  <si>
    <t>64906_G_512</t>
  </si>
  <si>
    <t>Hazel</t>
  </si>
  <si>
    <t>MTMIL</t>
  </si>
  <si>
    <t>64905_G_MTMIL</t>
  </si>
  <si>
    <t>Mt. Morris Solar CSG</t>
  </si>
  <si>
    <t>64904_G_1</t>
  </si>
  <si>
    <t>Elliot Solar LLC</t>
  </si>
  <si>
    <t>64903_G_SOLAR</t>
  </si>
  <si>
    <t>Cuba 2.5ac, LLC</t>
  </si>
  <si>
    <t>64902_G_GEN3</t>
  </si>
  <si>
    <t>WAL3390</t>
  </si>
  <si>
    <t>64902_G_GEN2</t>
  </si>
  <si>
    <t>64902_G_GEN1</t>
  </si>
  <si>
    <t>64901_G_GEN3</t>
  </si>
  <si>
    <t>WAL3320</t>
  </si>
  <si>
    <t>64901_G_GEN2</t>
  </si>
  <si>
    <t>64901_G_GEN1</t>
  </si>
  <si>
    <t>64900_G_GEN3</t>
  </si>
  <si>
    <t>WAL3302</t>
  </si>
  <si>
    <t>64900_G_GEN2</t>
  </si>
  <si>
    <t>64900_G_GEN1</t>
  </si>
  <si>
    <t>64899_G_GEN3</t>
  </si>
  <si>
    <t>WAL3298</t>
  </si>
  <si>
    <t>64899_G_GEN2</t>
  </si>
  <si>
    <t>64899_G_GEN1</t>
  </si>
  <si>
    <t>64898_G_GEN3</t>
  </si>
  <si>
    <t>WAL3297</t>
  </si>
  <si>
    <t>64898_G_GEN2</t>
  </si>
  <si>
    <t>64898_G_GEN1</t>
  </si>
  <si>
    <t>64897_G_GEN3</t>
  </si>
  <si>
    <t>WAL3285</t>
  </si>
  <si>
    <t>64897_G_GEN2</t>
  </si>
  <si>
    <t>64897_G_GEN1</t>
  </si>
  <si>
    <t>64896_G_GEN3</t>
  </si>
  <si>
    <t>WAL3284</t>
  </si>
  <si>
    <t>64896_G_GEN2</t>
  </si>
  <si>
    <t>64896_G_GEN1</t>
  </si>
  <si>
    <t>64895_G_GEN3</t>
  </si>
  <si>
    <t>WAL3226</t>
  </si>
  <si>
    <t>64895_G_GEN2</t>
  </si>
  <si>
    <t>64895_G_GEN1</t>
  </si>
  <si>
    <t>64893_G_GEN3</t>
  </si>
  <si>
    <t>WAL3224</t>
  </si>
  <si>
    <t>64893_G_GEN2</t>
  </si>
  <si>
    <t>64893_G_GEN1</t>
  </si>
  <si>
    <t>ERATH</t>
  </si>
  <si>
    <t>64892_G_ERATH</t>
  </si>
  <si>
    <t>TPE Erath Solar, LLC</t>
  </si>
  <si>
    <t>64891_G_GEN2</t>
  </si>
  <si>
    <t>WAL2993</t>
  </si>
  <si>
    <t>64891_G_GEN1</t>
  </si>
  <si>
    <t>64890_G_GEN3</t>
  </si>
  <si>
    <t>WAL2980</t>
  </si>
  <si>
    <t>64890_G_GEN2</t>
  </si>
  <si>
    <t>64890_G_GEN1</t>
  </si>
  <si>
    <t>64889_G_GEN3</t>
  </si>
  <si>
    <t>WAL2883</t>
  </si>
  <si>
    <t>64889_G_GEN2</t>
  </si>
  <si>
    <t>64889_G_GEN1</t>
  </si>
  <si>
    <t>64888_G_GEN3</t>
  </si>
  <si>
    <t>WAL2724</t>
  </si>
  <si>
    <t>64888_G_GEN2</t>
  </si>
  <si>
    <t>64888_G_GEN1</t>
  </si>
  <si>
    <t>64887_G_GEN3</t>
  </si>
  <si>
    <t>WAL2667</t>
  </si>
  <si>
    <t>64887_G_GEN2</t>
  </si>
  <si>
    <t>64887_G_GEN1</t>
  </si>
  <si>
    <t>64886_G_GEN3</t>
  </si>
  <si>
    <t>WAL2439</t>
  </si>
  <si>
    <t>64886_G_GEN2</t>
  </si>
  <si>
    <t>64886_G_GEN1</t>
  </si>
  <si>
    <t>64885_G_GEN3</t>
  </si>
  <si>
    <t>WAL2257</t>
  </si>
  <si>
    <t>64885_G_GEN2</t>
  </si>
  <si>
    <t>64885_G_GEN1</t>
  </si>
  <si>
    <t>64884_G_GEN3</t>
  </si>
  <si>
    <t>WAL1801</t>
  </si>
  <si>
    <t>64884_G_GEN2</t>
  </si>
  <si>
    <t>64884_G_GEN1</t>
  </si>
  <si>
    <t>64883_G_GEN3</t>
  </si>
  <si>
    <t>WAL1455</t>
  </si>
  <si>
    <t>64883_G_GEN2</t>
  </si>
  <si>
    <t>64883_G_GEN1</t>
  </si>
  <si>
    <t>64882_G_PV1</t>
  </si>
  <si>
    <t>Woodfin Solar</t>
  </si>
  <si>
    <t>NMSUF</t>
  </si>
  <si>
    <t>64881_G_NMSUF</t>
  </si>
  <si>
    <t>NMSU Solar and Storage</t>
  </si>
  <si>
    <t>NMSUB</t>
  </si>
  <si>
    <t>64881_G_NMSUB</t>
  </si>
  <si>
    <t>75020</t>
  </si>
  <si>
    <t>64880_G_75020</t>
  </si>
  <si>
    <t>Venture 1 - 1A CSG</t>
  </si>
  <si>
    <t>SGEN1</t>
  </si>
  <si>
    <t>64874_G_SGEN1</t>
  </si>
  <si>
    <t>PG Solar 1</t>
  </si>
  <si>
    <t>64873_G_GEN5</t>
  </si>
  <si>
    <t>Pittsburgh Airport Gas Plant</t>
  </si>
  <si>
    <t>64873_G_GEN4</t>
  </si>
  <si>
    <t>64873_G_GEN3</t>
  </si>
  <si>
    <t>64873_G_GEN2</t>
  </si>
  <si>
    <t>64873_G_GEN1</t>
  </si>
  <si>
    <t>KEEV</t>
  </si>
  <si>
    <t>64868_G_KEEV</t>
  </si>
  <si>
    <t>Keeversville Solar CSG</t>
  </si>
  <si>
    <t>CHAPB</t>
  </si>
  <si>
    <t>64864_G_CHAPB</t>
  </si>
  <si>
    <t>Chaparral Springs</t>
  </si>
  <si>
    <t>GTG02</t>
  </si>
  <si>
    <t>64854_G_GTG02</t>
  </si>
  <si>
    <t>Tate &amp; Lyle Lafayette South Plant</t>
  </si>
  <si>
    <t>64854_G_GTG01</t>
  </si>
  <si>
    <t>PR000</t>
  </si>
  <si>
    <t>64846_G_PR000</t>
  </si>
  <si>
    <t>Prairie</t>
  </si>
  <si>
    <t>64829_G_GEN3</t>
  </si>
  <si>
    <t>WAL1272</t>
  </si>
  <si>
    <t>64829_G_GEN2</t>
  </si>
  <si>
    <t>64829_G_GEN1</t>
  </si>
  <si>
    <t>48493</t>
  </si>
  <si>
    <t>FLPS7</t>
  </si>
  <si>
    <t>64828_G_FLPS7</t>
  </si>
  <si>
    <t>FELPS 7- Floresville West</t>
  </si>
  <si>
    <t>FLPS6</t>
  </si>
  <si>
    <t>64827_G_FLPS6</t>
  </si>
  <si>
    <t>FELPS 6- Floresville West</t>
  </si>
  <si>
    <t>FLPS5</t>
  </si>
  <si>
    <t>64826_G_FLPS5</t>
  </si>
  <si>
    <t>FELPS 5- Floresville South</t>
  </si>
  <si>
    <t>FLPS4</t>
  </si>
  <si>
    <t>64825_G_FLPS4</t>
  </si>
  <si>
    <t>FELPS 4 - Floresville South</t>
  </si>
  <si>
    <t>FLPS3</t>
  </si>
  <si>
    <t>64824_G_FLPS3</t>
  </si>
  <si>
    <t xml:space="preserve">FELPS 3 - Floresville South     </t>
  </si>
  <si>
    <t>FLPS2</t>
  </si>
  <si>
    <t>64823_G_FLPS2</t>
  </si>
  <si>
    <t xml:space="preserve">FELPS 2 - Calaveras   </t>
  </si>
  <si>
    <t>FLPS1</t>
  </si>
  <si>
    <t>64821_G_FLPS1</t>
  </si>
  <si>
    <t>FELPS 1 - Calaveras</t>
  </si>
  <si>
    <t>AECSR</t>
  </si>
  <si>
    <t>64819_G_AECSR</t>
  </si>
  <si>
    <t>AEC- Santa Rosa Solar</t>
  </si>
  <si>
    <t>C1STF</t>
  </si>
  <si>
    <t>64818_G_C1STF</t>
  </si>
  <si>
    <t>Connexus Solar Stanford 1STF</t>
  </si>
  <si>
    <t>64814_G_GEN3</t>
  </si>
  <si>
    <t>WAL1062</t>
  </si>
  <si>
    <t>64814_G_GEN2</t>
  </si>
  <si>
    <t>64814_G_GEN1</t>
  </si>
  <si>
    <t>64808_G_GEN1</t>
  </si>
  <si>
    <t>WAL897</t>
  </si>
  <si>
    <t>MORAI</t>
  </si>
  <si>
    <t>64789_G_MORAI</t>
  </si>
  <si>
    <t>Moraine CSG</t>
  </si>
  <si>
    <t>FRHOL</t>
  </si>
  <si>
    <t>64788_G_FRHOL</t>
  </si>
  <si>
    <t>Freehold</t>
  </si>
  <si>
    <t>FRAN2</t>
  </si>
  <si>
    <t>64779_G_FRAN2</t>
  </si>
  <si>
    <t>IGS Frankfort 2 CSG</t>
  </si>
  <si>
    <t>64778_G_GEN3</t>
  </si>
  <si>
    <t>WAL461</t>
  </si>
  <si>
    <t>64778_G_GEN2</t>
  </si>
  <si>
    <t>64778_G_GEN1</t>
  </si>
  <si>
    <t>64777_G_GEN3</t>
  </si>
  <si>
    <t>WAL456</t>
  </si>
  <si>
    <t>64777_G_GEN2</t>
  </si>
  <si>
    <t>64777_G_GEN1</t>
  </si>
  <si>
    <t>64776_G_GEN3</t>
  </si>
  <si>
    <t>WAL452</t>
  </si>
  <si>
    <t>64776_G_GEN2</t>
  </si>
  <si>
    <t>64776_G_GEN1</t>
  </si>
  <si>
    <t>64774_G_GEN3</t>
  </si>
  <si>
    <t>WAL414</t>
  </si>
  <si>
    <t>64774_G_GEN2</t>
  </si>
  <si>
    <t>64774_G_GEN1</t>
  </si>
  <si>
    <t>64769_G_GEN3</t>
  </si>
  <si>
    <t>WAL194</t>
  </si>
  <si>
    <t>64769_G_GEN2</t>
  </si>
  <si>
    <t>64769_G_GEN1</t>
  </si>
  <si>
    <t>RBBAT</t>
  </si>
  <si>
    <t>64630_G_RBBAT</t>
  </si>
  <si>
    <t>Rabbitbrush Solar, LLC</t>
  </si>
  <si>
    <t>TEST1</t>
  </si>
  <si>
    <t>63167_G_TEST1</t>
  </si>
  <si>
    <t>SADL</t>
  </si>
  <si>
    <t>62814_G_SADL</t>
  </si>
  <si>
    <t>Sadler Solar</t>
  </si>
  <si>
    <t>12055</t>
  </si>
  <si>
    <t>Highlands</t>
  </si>
  <si>
    <t>62541_G_ES1</t>
  </si>
  <si>
    <t>Lake Placid Solar Power Plant</t>
  </si>
  <si>
    <t>BESS2</t>
  </si>
  <si>
    <t>60233_G_BESS2</t>
  </si>
  <si>
    <t>59939_G_BESS2</t>
  </si>
  <si>
    <t>SABAL</t>
  </si>
  <si>
    <t>59118_G_SABAL</t>
  </si>
  <si>
    <t>BAT2</t>
  </si>
  <si>
    <t>260_G_BAT2</t>
  </si>
  <si>
    <t>Dynegy Moss Landing Power Plant Hybrid</t>
  </si>
  <si>
    <t>AFSB1</t>
  </si>
  <si>
    <t>141_G_AFSB1</t>
  </si>
  <si>
    <t>CTGB</t>
  </si>
  <si>
    <t>10350_G_CTGB</t>
  </si>
  <si>
    <t>Greenleaf 1</t>
  </si>
  <si>
    <t>CTGA</t>
  </si>
  <si>
    <t>10350_G_CTGA</t>
  </si>
  <si>
    <t>9674_G_GT1</t>
  </si>
  <si>
    <t>Nine Springs</t>
  </si>
  <si>
    <t>6565_G_8A</t>
  </si>
  <si>
    <t>64879_G_PV</t>
  </si>
  <si>
    <t>Edwards Sanborn E2</t>
  </si>
  <si>
    <t>64879_G_BESS</t>
  </si>
  <si>
    <t>64878_G_PV</t>
  </si>
  <si>
    <t>Edwards Sanborn E1A</t>
  </si>
  <si>
    <t>64878_G_BESS</t>
  </si>
  <si>
    <t>64877_G_PV</t>
  </si>
  <si>
    <t xml:space="preserve">Edwards Sanborn E3     </t>
  </si>
  <si>
    <t>64877_G_BESS</t>
  </si>
  <si>
    <t>OHAMB</t>
  </si>
  <si>
    <t>64876_G_OHAMB</t>
  </si>
  <si>
    <t>0 Hammond St CSG</t>
  </si>
  <si>
    <t>0HAMP</t>
  </si>
  <si>
    <t>64876_G_0HAMP</t>
  </si>
  <si>
    <t>276FP</t>
  </si>
  <si>
    <t>64875_G_276FP</t>
  </si>
  <si>
    <t>276 Federal Rd</t>
  </si>
  <si>
    <t>276FB</t>
  </si>
  <si>
    <t>64875_G_276FB</t>
  </si>
  <si>
    <t>PANWD</t>
  </si>
  <si>
    <t>64872_G_PANWD</t>
  </si>
  <si>
    <t>Panorama Wind, LLC</t>
  </si>
  <si>
    <t>USSDA</t>
  </si>
  <si>
    <t>64871_G_USSDA</t>
  </si>
  <si>
    <t>USS Danube Solar LLC</t>
  </si>
  <si>
    <t>USSQL</t>
  </si>
  <si>
    <t>64870_G_USSQL</t>
  </si>
  <si>
    <t>USS Quail Solar LLC</t>
  </si>
  <si>
    <t>HLCSG</t>
  </si>
  <si>
    <t>64869_G_HLCSG</t>
  </si>
  <si>
    <t>Helen CSG 1 LLC</t>
  </si>
  <si>
    <t>SLYTB</t>
  </si>
  <si>
    <t>64867_G_SLYTB</t>
  </si>
  <si>
    <t>Slayton Settlement Road Solar</t>
  </si>
  <si>
    <t>SLYTA</t>
  </si>
  <si>
    <t>64867_G_SLYTA</t>
  </si>
  <si>
    <t>64866_G_USSWC</t>
  </si>
  <si>
    <t>USS Wildcat Solar LLC</t>
  </si>
  <si>
    <t>27167</t>
  </si>
  <si>
    <t>Wilkin</t>
  </si>
  <si>
    <t>BLILE</t>
  </si>
  <si>
    <t>64865_G_BLILE</t>
  </si>
  <si>
    <t>Novel Blilie Solar LLC</t>
  </si>
  <si>
    <t>CHAPS</t>
  </si>
  <si>
    <t>64864_G_CHAPS</t>
  </si>
  <si>
    <t>515</t>
  </si>
  <si>
    <t>64862_G_515</t>
  </si>
  <si>
    <t>Strobus</t>
  </si>
  <si>
    <t>392</t>
  </si>
  <si>
    <t>64861_G_392</t>
  </si>
  <si>
    <t>Deer Creek 2</t>
  </si>
  <si>
    <t>48049</t>
  </si>
  <si>
    <t>IPRAD</t>
  </si>
  <si>
    <t>64859_G_IPRAD</t>
  </si>
  <si>
    <t>IP Radian, LLC</t>
  </si>
  <si>
    <t>65009</t>
  </si>
  <si>
    <t>64856_G_65009</t>
  </si>
  <si>
    <t>Calhoun Solar</t>
  </si>
  <si>
    <t>39071</t>
  </si>
  <si>
    <t>NMS2</t>
  </si>
  <si>
    <t>64853_G_NMS2</t>
  </si>
  <si>
    <t>New Market Solar</t>
  </si>
  <si>
    <t>NMS1</t>
  </si>
  <si>
    <t>64853_G_NMS1</t>
  </si>
  <si>
    <t>64852_G_DAGGP</t>
  </si>
  <si>
    <t>Daggett 3</t>
  </si>
  <si>
    <t>DAGGB</t>
  </si>
  <si>
    <t>64852_G_DAGGB</t>
  </si>
  <si>
    <t>BEF1</t>
  </si>
  <si>
    <t>64848_G_BEF1</t>
  </si>
  <si>
    <t>Bedington Energy Facility, LLC</t>
  </si>
  <si>
    <t>CRTW1</t>
  </si>
  <si>
    <t>64847_G_CRTW1</t>
  </si>
  <si>
    <t>Rail Tie Wind</t>
  </si>
  <si>
    <t>AREXP</t>
  </si>
  <si>
    <t>64845_G_AREXP</t>
  </si>
  <si>
    <t>Aragonne Mesa Wind Project</t>
  </si>
  <si>
    <t>TRS</t>
  </si>
  <si>
    <t>64844_G_TRS</t>
  </si>
  <si>
    <t>Three Rivers Solar LLC</t>
  </si>
  <si>
    <t>TRB</t>
  </si>
  <si>
    <t>64844_G_TRB</t>
  </si>
  <si>
    <t>SRWA1</t>
  </si>
  <si>
    <t>64843_G_SRWA1</t>
  </si>
  <si>
    <t>SR Washington I, LLC</t>
  </si>
  <si>
    <t>MARIN</t>
  </si>
  <si>
    <t>64837_G_MARIN</t>
  </si>
  <si>
    <t>Marina South</t>
  </si>
  <si>
    <t>CATAL</t>
  </si>
  <si>
    <t>64836_G_CATAL</t>
  </si>
  <si>
    <t>Catalina Express</t>
  </si>
  <si>
    <t>64835_G_NA</t>
  </si>
  <si>
    <t>Silver Queen Wind Farm</t>
  </si>
  <si>
    <t>39141</t>
  </si>
  <si>
    <t>YELLO</t>
  </si>
  <si>
    <t>64832_G_YELLO</t>
  </si>
  <si>
    <t>Yellowbud Solar, LLC</t>
  </si>
  <si>
    <t>DIA7</t>
  </si>
  <si>
    <t>64831_G_DIA7</t>
  </si>
  <si>
    <t>Oak Leaf Solar XVIII LLC</t>
  </si>
  <si>
    <t>OS</t>
  </si>
  <si>
    <t>64830_G_OS</t>
  </si>
  <si>
    <t>Brightwood Solar, LLC</t>
  </si>
  <si>
    <t>64822_G_OS</t>
  </si>
  <si>
    <t>Wyse Fork Solar Farm, LLC</t>
  </si>
  <si>
    <t>64820_G_OS</t>
  </si>
  <si>
    <t>Broadway Road Solar, LLC</t>
  </si>
  <si>
    <t>ENX10</t>
  </si>
  <si>
    <t>64817_G_ENX10</t>
  </si>
  <si>
    <t>Energix Leatherwood, LLC</t>
  </si>
  <si>
    <t>64816_G_GEN3</t>
  </si>
  <si>
    <t>WAL1232</t>
  </si>
  <si>
    <t>64816_G_GEN2</t>
  </si>
  <si>
    <t>64816_G_GEN1</t>
  </si>
  <si>
    <t>64815_G_GEN3</t>
  </si>
  <si>
    <t>WAL1103</t>
  </si>
  <si>
    <t>64815_G_GEN2</t>
  </si>
  <si>
    <t>64815_G_GEN1</t>
  </si>
  <si>
    <t>64813_G_GEN3</t>
  </si>
  <si>
    <t>WAL1040</t>
  </si>
  <si>
    <t>64813_G_GEN2</t>
  </si>
  <si>
    <t>64813_G_GEN1</t>
  </si>
  <si>
    <t>64812_G_GEN3</t>
  </si>
  <si>
    <t>WAL972</t>
  </si>
  <si>
    <t>64812_G_GEN2</t>
  </si>
  <si>
    <t>64812_G_GEN1</t>
  </si>
  <si>
    <t>UPT8</t>
  </si>
  <si>
    <t>64811_G_UPT8</t>
  </si>
  <si>
    <t>Upton County BESS</t>
  </si>
  <si>
    <t>UPT7</t>
  </si>
  <si>
    <t>64811_G_UPT7</t>
  </si>
  <si>
    <t>UPT6</t>
  </si>
  <si>
    <t>64811_G_UPT6</t>
  </si>
  <si>
    <t>UPT5</t>
  </si>
  <si>
    <t>64811_G_UPT5</t>
  </si>
  <si>
    <t>UPT4</t>
  </si>
  <si>
    <t>64811_G_UPT4</t>
  </si>
  <si>
    <t>UPT3</t>
  </si>
  <si>
    <t>64811_G_UPT3</t>
  </si>
  <si>
    <t>UPT2</t>
  </si>
  <si>
    <t>64811_G_UPT2</t>
  </si>
  <si>
    <t>UPT1</t>
  </si>
  <si>
    <t>64811_G_UPT1</t>
  </si>
  <si>
    <t>64810_G_GEN3</t>
  </si>
  <si>
    <t>WAL947</t>
  </si>
  <si>
    <t>64810_G_GEN2</t>
  </si>
  <si>
    <t>64810_G_GEN1</t>
  </si>
  <si>
    <t>64809_G_GEN3</t>
  </si>
  <si>
    <t>WAL940</t>
  </si>
  <si>
    <t>64809_G_GEN2</t>
  </si>
  <si>
    <t>64809_G_GEN1</t>
  </si>
  <si>
    <t>64807_G_GEN3</t>
  </si>
  <si>
    <t>WAL896</t>
  </si>
  <si>
    <t>64807_G_GEN2</t>
  </si>
  <si>
    <t>64807_G_GEN1</t>
  </si>
  <si>
    <t>64806_G_GEN3</t>
  </si>
  <si>
    <t>WAL872</t>
  </si>
  <si>
    <t>64806_G_GEN2</t>
  </si>
  <si>
    <t>64806_G_GEN1</t>
  </si>
  <si>
    <t>64805_G_GEN3</t>
  </si>
  <si>
    <t>WAL849</t>
  </si>
  <si>
    <t>64805_G_GEN2</t>
  </si>
  <si>
    <t>64805_G_GEN1</t>
  </si>
  <si>
    <t>48249</t>
  </si>
  <si>
    <t>Jim Wells</t>
  </si>
  <si>
    <t>64804_G_GEN3</t>
  </si>
  <si>
    <t>WAL791</t>
  </si>
  <si>
    <t>64804_G_GEN2</t>
  </si>
  <si>
    <t>64804_G_GEN1</t>
  </si>
  <si>
    <t>64803_G_GEN3</t>
  </si>
  <si>
    <t>WAL772</t>
  </si>
  <si>
    <t>64803_G_GEN2</t>
  </si>
  <si>
    <t>64803_G_GEN1</t>
  </si>
  <si>
    <t>64802_G_GEN3</t>
  </si>
  <si>
    <t>WAL768</t>
  </si>
  <si>
    <t>64802_G_GEN2</t>
  </si>
  <si>
    <t>64802_G_GEN1</t>
  </si>
  <si>
    <t>64801_G_GEN3</t>
  </si>
  <si>
    <t>WAL752</t>
  </si>
  <si>
    <t>64801_G_GEN2</t>
  </si>
  <si>
    <t>64801_G_GEN1</t>
  </si>
  <si>
    <t>64800_G_GEN3</t>
  </si>
  <si>
    <t>WAL744</t>
  </si>
  <si>
    <t>64800_G_GEN2</t>
  </si>
  <si>
    <t>64800_G_GEN1</t>
  </si>
  <si>
    <t>64799_G_GEN3</t>
  </si>
  <si>
    <t>WAL602</t>
  </si>
  <si>
    <t>64799_G_GEN2</t>
  </si>
  <si>
    <t>64799_G_GEN1</t>
  </si>
  <si>
    <t>48349</t>
  </si>
  <si>
    <t>Navarro</t>
  </si>
  <si>
    <t>64798_G_GEN3</t>
  </si>
  <si>
    <t>WAL565</t>
  </si>
  <si>
    <t>64798_G_GEN2</t>
  </si>
  <si>
    <t>64798_G_GEN1</t>
  </si>
  <si>
    <t>64797_G_GEN3</t>
  </si>
  <si>
    <t>WAL546</t>
  </si>
  <si>
    <t>64797_G_GEN2</t>
  </si>
  <si>
    <t>64797_G_GEN1</t>
  </si>
  <si>
    <t>64796_G_GEN3</t>
  </si>
  <si>
    <t>WAL537</t>
  </si>
  <si>
    <t>64796_G_GEN2</t>
  </si>
  <si>
    <t>64796_G_GEN1</t>
  </si>
  <si>
    <t>48253</t>
  </si>
  <si>
    <t>64795_G_GEN3</t>
  </si>
  <si>
    <t>WAL536</t>
  </si>
  <si>
    <t>64795_G_GEN2</t>
  </si>
  <si>
    <t>64795_G_GEN1</t>
  </si>
  <si>
    <t>64794_G_GEN1</t>
  </si>
  <si>
    <t>WAL529</t>
  </si>
  <si>
    <t>64793_G_GEN3</t>
  </si>
  <si>
    <t>WAL522</t>
  </si>
  <si>
    <t>64793_G_GEN2</t>
  </si>
  <si>
    <t>64793_G_GEN1</t>
  </si>
  <si>
    <t>64791_G_GEN1</t>
  </si>
  <si>
    <t>WAL462</t>
  </si>
  <si>
    <t>CHECK</t>
  </si>
  <si>
    <t>64790_G_CHECK</t>
  </si>
  <si>
    <t>OER Checkerspot</t>
  </si>
  <si>
    <t>17117</t>
  </si>
  <si>
    <t>Macoupin</t>
  </si>
  <si>
    <t>VIKNG</t>
  </si>
  <si>
    <t>64787_G_VIKNG</t>
  </si>
  <si>
    <t>Viking Solar CSG</t>
  </si>
  <si>
    <t>HRCRK</t>
  </si>
  <si>
    <t>64786_G_HRCRK</t>
  </si>
  <si>
    <t>Hurricane Creek CSG</t>
  </si>
  <si>
    <t>64785_G_WOOD</t>
  </si>
  <si>
    <t>Woodlawn CSG</t>
  </si>
  <si>
    <t>LJOHN</t>
  </si>
  <si>
    <t>64784_G_LJOHN</t>
  </si>
  <si>
    <t>Long John CSG</t>
  </si>
  <si>
    <t>EPRO</t>
  </si>
  <si>
    <t>64783_G_EPRO</t>
  </si>
  <si>
    <t>Kearsarge East Providence</t>
  </si>
  <si>
    <t>TIV</t>
  </si>
  <si>
    <t>64782_G_TIV</t>
  </si>
  <si>
    <t>Kearsarge Fogland</t>
  </si>
  <si>
    <t>WES</t>
  </si>
  <si>
    <t>64781_G_WES</t>
  </si>
  <si>
    <t>Kearsarge Westerly</t>
  </si>
  <si>
    <t>64780_G_1</t>
  </si>
  <si>
    <t>Hermsdorf Solar</t>
  </si>
  <si>
    <t>64775_G_GEN3</t>
  </si>
  <si>
    <t>WAL447</t>
  </si>
  <si>
    <t>64775_G_GEN2</t>
  </si>
  <si>
    <t>64775_G_GEN1</t>
  </si>
  <si>
    <t>64773_G_GEN3</t>
  </si>
  <si>
    <t>WAL407</t>
  </si>
  <si>
    <t>64773_G_GEN2</t>
  </si>
  <si>
    <t>64773_G_GEN1</t>
  </si>
  <si>
    <t>64772_G_GEN3</t>
  </si>
  <si>
    <t>WAL284</t>
  </si>
  <si>
    <t>64772_G_GEN2</t>
  </si>
  <si>
    <t>64772_G_GEN1</t>
  </si>
  <si>
    <t>64771_G_GEN3</t>
  </si>
  <si>
    <t>WAL266</t>
  </si>
  <si>
    <t>64771_G_GEN2</t>
  </si>
  <si>
    <t>64771_G_GEN1</t>
  </si>
  <si>
    <t>64770_G_GEN1</t>
  </si>
  <si>
    <t>WAL202</t>
  </si>
  <si>
    <t>RCAM2</t>
  </si>
  <si>
    <t>64766_G_RCAM2</t>
  </si>
  <si>
    <t>Redwood Coast Airport Microgrid</t>
  </si>
  <si>
    <t>RCAM1</t>
  </si>
  <si>
    <t>64766_G_RCAM1</t>
  </si>
  <si>
    <t>MESS</t>
  </si>
  <si>
    <t>64765_G_MESS</t>
  </si>
  <si>
    <t>Madison ESS</t>
  </si>
  <si>
    <t>MBTM</t>
  </si>
  <si>
    <t>64764_G_MBTM</t>
  </si>
  <si>
    <t>Madison BTM</t>
  </si>
  <si>
    <t>RUM</t>
  </si>
  <si>
    <t>64763_G_RUM</t>
  </si>
  <si>
    <t>Rumford ESS</t>
  </si>
  <si>
    <t>PAT</t>
  </si>
  <si>
    <t>64761_G_PAT</t>
  </si>
  <si>
    <t>Patchogue ESS</t>
  </si>
  <si>
    <t>64760_G_MESS</t>
  </si>
  <si>
    <t>Ocean State BTM</t>
  </si>
  <si>
    <t>OLDBA</t>
  </si>
  <si>
    <t>64759_G_OLDBA</t>
  </si>
  <si>
    <t>Old Middleboro Road Solar</t>
  </si>
  <si>
    <t>OLD</t>
  </si>
  <si>
    <t>64759_G_OLD</t>
  </si>
  <si>
    <t>MANB</t>
  </si>
  <si>
    <t>64758_G_MANB</t>
  </si>
  <si>
    <t>Manorville II</t>
  </si>
  <si>
    <t>MAN</t>
  </si>
  <si>
    <t>64758_G_MAN</t>
  </si>
  <si>
    <t>64757_G_1</t>
  </si>
  <si>
    <t>Blue Springs</t>
  </si>
  <si>
    <t>EQX05</t>
  </si>
  <si>
    <t>64756_G_EQX05</t>
  </si>
  <si>
    <t>EQX005.0 Toyama Fuel Cell</t>
  </si>
  <si>
    <t>AHS</t>
  </si>
  <si>
    <t>64755_G_AHS</t>
  </si>
  <si>
    <t>Arbor Hill Solar</t>
  </si>
  <si>
    <t>FDX10</t>
  </si>
  <si>
    <t>64753_G_FDX10</t>
  </si>
  <si>
    <t>FDX010.0 FedEx Fuel Cell</t>
  </si>
  <si>
    <t>64752_G_PV1</t>
  </si>
  <si>
    <t>John Hopkins Middle School Microgrid</t>
  </si>
  <si>
    <t>64752_G_ES1</t>
  </si>
  <si>
    <t>267</t>
  </si>
  <si>
    <t>64751_G_267</t>
  </si>
  <si>
    <t>Amazon PSP1</t>
  </si>
  <si>
    <t>64750_G_1</t>
  </si>
  <si>
    <t>Glass Sands Wind Facility</t>
  </si>
  <si>
    <t>CR18B</t>
  </si>
  <si>
    <t>64749_G_CR18B</t>
  </si>
  <si>
    <t>Fuel Cell 18B Sneden Avenue</t>
  </si>
  <si>
    <t>CR18A</t>
  </si>
  <si>
    <t>64748_G_CR18A</t>
  </si>
  <si>
    <t>Fuel Cell 18A Sneden Avenue</t>
  </si>
  <si>
    <t>GSCS</t>
  </si>
  <si>
    <t>64746_G_GSCS</t>
  </si>
  <si>
    <t>Goldman Sachs Carports Solar</t>
  </si>
  <si>
    <t>64743_G_TB2</t>
  </si>
  <si>
    <t>Tierra Buena Energy Storage</t>
  </si>
  <si>
    <t>64743_G_TB1</t>
  </si>
  <si>
    <t>17137</t>
  </si>
  <si>
    <t>MOR1B</t>
  </si>
  <si>
    <t>64742_G_MOR1B</t>
  </si>
  <si>
    <t>Morgan Solar 1b CSG</t>
  </si>
  <si>
    <t>MORG1</t>
  </si>
  <si>
    <t>64741_G_MORG1</t>
  </si>
  <si>
    <t>Morgan Solar 1 CSG</t>
  </si>
  <si>
    <t>64740_G_CS</t>
  </si>
  <si>
    <t>Castle Solar, LLC</t>
  </si>
  <si>
    <t>ELKS</t>
  </si>
  <si>
    <t>64739_G_ELKS</t>
  </si>
  <si>
    <t>Elektron Solar, LLC</t>
  </si>
  <si>
    <t>HCS</t>
  </si>
  <si>
    <t>64738_G_HCS</t>
  </si>
  <si>
    <t>Holliday Creek Solar</t>
  </si>
  <si>
    <t>WOLFC</t>
  </si>
  <si>
    <t>64736_G_WOLFC</t>
  </si>
  <si>
    <t>Wolfcastle CSG</t>
  </si>
  <si>
    <t>OLMS2</t>
  </si>
  <si>
    <t>64735_G_OLMS2</t>
  </si>
  <si>
    <t>Olmstead II CSG</t>
  </si>
  <si>
    <t>DOODS</t>
  </si>
  <si>
    <t>64734_G_DOODS</t>
  </si>
  <si>
    <t>Dodds</t>
  </si>
  <si>
    <t>WOOD2</t>
  </si>
  <si>
    <t>64733_G_WOOD2</t>
  </si>
  <si>
    <t>Woodlawn II</t>
  </si>
  <si>
    <t>SEGU2</t>
  </si>
  <si>
    <t>64732_G_SEGU2</t>
  </si>
  <si>
    <t>Segunda II</t>
  </si>
  <si>
    <t>MAPLE</t>
  </si>
  <si>
    <t>64731_G_MAPLE</t>
  </si>
  <si>
    <t>Maple</t>
  </si>
  <si>
    <t>64731_G_M2</t>
  </si>
  <si>
    <t>BCK17</t>
  </si>
  <si>
    <t>64730_G_BCK17</t>
  </si>
  <si>
    <t>IL17021 Brush Creek I</t>
  </si>
  <si>
    <t>MLBRT</t>
  </si>
  <si>
    <t>64729_G_MLBRT</t>
  </si>
  <si>
    <t>Novel Milbradt Solar LLC</t>
  </si>
  <si>
    <t>FROLE</t>
  </si>
  <si>
    <t>64728_G_FROLE</t>
  </si>
  <si>
    <t>Novel Froehle Solar LLC</t>
  </si>
  <si>
    <t>BRKWD</t>
  </si>
  <si>
    <t>64727_G_BRKWD</t>
  </si>
  <si>
    <t>Brookwood Drive</t>
  </si>
  <si>
    <t>64727_G_BESS</t>
  </si>
  <si>
    <t>WHAYD</t>
  </si>
  <si>
    <t>64726_G_WHAYD</t>
  </si>
  <si>
    <t>West Haydenville PJ</t>
  </si>
  <si>
    <t>64726_G_BESS</t>
  </si>
  <si>
    <t>WLMRD</t>
  </si>
  <si>
    <t>64725_G_WLMRD</t>
  </si>
  <si>
    <t>Williams Rd</t>
  </si>
  <si>
    <t>TWNLN</t>
  </si>
  <si>
    <t>64724_G_TWNLN</t>
  </si>
  <si>
    <t>Townline</t>
  </si>
  <si>
    <t>50835</t>
  </si>
  <si>
    <t>64723_G_50835</t>
  </si>
  <si>
    <t>Alton Road Solar</t>
  </si>
  <si>
    <t>RDMNS</t>
  </si>
  <si>
    <t>64722_G_RDMNS</t>
  </si>
  <si>
    <t>Redman South</t>
  </si>
  <si>
    <t>RWEAV</t>
  </si>
  <si>
    <t>64721_G_RWEAV</t>
  </si>
  <si>
    <t>Rowe</t>
  </si>
  <si>
    <t>KNPPW</t>
  </si>
  <si>
    <t>64720_G_KNPPW</t>
  </si>
  <si>
    <t>Knapp West</t>
  </si>
  <si>
    <t>GLNMR</t>
  </si>
  <si>
    <t>64719_G_GLNMR</t>
  </si>
  <si>
    <t>Glenmere Lake</t>
  </si>
  <si>
    <t>64719_G_BESS</t>
  </si>
  <si>
    <t>RDMNN</t>
  </si>
  <si>
    <t>64718_G_RDMNN</t>
  </si>
  <si>
    <t>Redman North</t>
  </si>
  <si>
    <t>MAINR</t>
  </si>
  <si>
    <t>64717_G_MAINR</t>
  </si>
  <si>
    <t>Main Rd</t>
  </si>
  <si>
    <t>KNPPE</t>
  </si>
  <si>
    <t>64716_G_KNPPE</t>
  </si>
  <si>
    <t>Knapp East</t>
  </si>
  <si>
    <t>DSNBR</t>
  </si>
  <si>
    <t>64715_G_DSNBR</t>
  </si>
  <si>
    <t>Dusenberry</t>
  </si>
  <si>
    <t>RLK01</t>
  </si>
  <si>
    <t>64714_G_RLK01</t>
  </si>
  <si>
    <t>Rice Lake Solar Array</t>
  </si>
  <si>
    <t>ESSB2</t>
  </si>
  <si>
    <t>64713_G_ESSB2</t>
  </si>
  <si>
    <t>Sanborn BESS 2</t>
  </si>
  <si>
    <t>ESSB1</t>
  </si>
  <si>
    <t>64712_G_ESSB1</t>
  </si>
  <si>
    <t>Sanborn BESS 1</t>
  </si>
  <si>
    <t>GSF01</t>
  </si>
  <si>
    <t>64711_G_GSF01</t>
  </si>
  <si>
    <t>UN-School House LLC</t>
  </si>
  <si>
    <t>WM001</t>
  </si>
  <si>
    <t>64710_G_WM001</t>
  </si>
  <si>
    <t>White Mesa Wind</t>
  </si>
  <si>
    <t>64709_G_GSF01</t>
  </si>
  <si>
    <t>CL-Viaduct LLC</t>
  </si>
  <si>
    <t>C1BDN</t>
  </si>
  <si>
    <t>64708_G_C1BDN</t>
  </si>
  <si>
    <t>Connexus Solar Baldwin 1BDN</t>
  </si>
  <si>
    <t>ACNT2</t>
  </si>
  <si>
    <t>64707_G_ACNT2</t>
  </si>
  <si>
    <t>Acushnet MA 2</t>
  </si>
  <si>
    <t>ACNT1</t>
  </si>
  <si>
    <t>64706_G_ACNT1</t>
  </si>
  <si>
    <t>Acushnet MA 1</t>
  </si>
  <si>
    <t>FHAF</t>
  </si>
  <si>
    <t>64705_G_FHAF</t>
  </si>
  <si>
    <t>Fairhaven MA 2</t>
  </si>
  <si>
    <t>LIN1</t>
  </si>
  <si>
    <t>64704_G_LIN1</t>
  </si>
  <si>
    <t>Lincoln ME 1</t>
  </si>
  <si>
    <t>64703_G_GOR1</t>
  </si>
  <si>
    <t>Gorham ME 1</t>
  </si>
  <si>
    <t>PGR32</t>
  </si>
  <si>
    <t>64702_G_PGR32</t>
  </si>
  <si>
    <t>Stanly Solar, LLC</t>
  </si>
  <si>
    <t>LCES</t>
  </si>
  <si>
    <t>64701_G_LCES</t>
  </si>
  <si>
    <t>LeConte Energy Storage</t>
  </si>
  <si>
    <t>64700_G_390</t>
  </si>
  <si>
    <t>El Dorado Solar, LLC</t>
  </si>
  <si>
    <t>508</t>
  </si>
  <si>
    <t>64698_G_508</t>
  </si>
  <si>
    <t>Blue Prairie Solar, LLC</t>
  </si>
  <si>
    <t>64697_G_CGS</t>
  </si>
  <si>
    <t>Swan Garden</t>
  </si>
  <si>
    <t>DUNST</t>
  </si>
  <si>
    <t>64696_G_DUNST</t>
  </si>
  <si>
    <t>Dunstable Solar 1, LLC</t>
  </si>
  <si>
    <t>TMEF1</t>
  </si>
  <si>
    <t>64695_G_TMEF1</t>
  </si>
  <si>
    <t>Angel Fire Energy Facility</t>
  </si>
  <si>
    <t>64695_G_BESS</t>
  </si>
  <si>
    <t>64693_G_299</t>
  </si>
  <si>
    <t>Dos Palos</t>
  </si>
  <si>
    <t>533</t>
  </si>
  <si>
    <t>64692_G_533</t>
  </si>
  <si>
    <t>Fredonia Solar LLC</t>
  </si>
  <si>
    <t>65004</t>
  </si>
  <si>
    <t>64690_G_65004</t>
  </si>
  <si>
    <t>Todd Solar</t>
  </si>
  <si>
    <t>90029</t>
  </si>
  <si>
    <t>64689_G_90029</t>
  </si>
  <si>
    <t>MD - PR97</t>
  </si>
  <si>
    <t>19149</t>
  </si>
  <si>
    <t>65003</t>
  </si>
  <si>
    <t>64688_G_65003</t>
  </si>
  <si>
    <t>Plymouth Wind</t>
  </si>
  <si>
    <t>VDH</t>
  </si>
  <si>
    <t>64687_G_VDH</t>
  </si>
  <si>
    <t>Van der Hoek Solar Array/ Dairy</t>
  </si>
  <si>
    <t>65002</t>
  </si>
  <si>
    <t>64686_G_65002</t>
  </si>
  <si>
    <t>Orangeville Storage</t>
  </si>
  <si>
    <t>64683_G_GEN01</t>
  </si>
  <si>
    <t>Oak Trail Solar, LLC</t>
  </si>
  <si>
    <t>ADA</t>
  </si>
  <si>
    <t>64682_G_ADA</t>
  </si>
  <si>
    <t>CP2</t>
  </si>
  <si>
    <t>64681_G_CP2</t>
  </si>
  <si>
    <t>Clifton Park Solar 2, LLC</t>
  </si>
  <si>
    <t>64680_G_CP1</t>
  </si>
  <si>
    <t>Clifton Park Solar 1, LLC</t>
  </si>
  <si>
    <t>64679_G_HS1</t>
  </si>
  <si>
    <t>Hamlin Solar 1, LLC</t>
  </si>
  <si>
    <t>WDH17</t>
  </si>
  <si>
    <t>64678_G_WDH17</t>
  </si>
  <si>
    <t>Windsor Hwy 17 Solar</t>
  </si>
  <si>
    <t>RYLND</t>
  </si>
  <si>
    <t>64677_G_RYLND</t>
  </si>
  <si>
    <t>Ryland Road Solar</t>
  </si>
  <si>
    <t>64676_G_359</t>
  </si>
  <si>
    <t>Lake Herman</t>
  </si>
  <si>
    <t>NAP</t>
  </si>
  <si>
    <t>64675_G_NAP</t>
  </si>
  <si>
    <t>Naples</t>
  </si>
  <si>
    <t>VAN</t>
  </si>
  <si>
    <t>64674_G_VAN</t>
  </si>
  <si>
    <t>ACT</t>
  </si>
  <si>
    <t>64673_G_ACT</t>
  </si>
  <si>
    <t>Acton</t>
  </si>
  <si>
    <t>BLUJS</t>
  </si>
  <si>
    <t>64672_G_BLUJS</t>
  </si>
  <si>
    <t>Blue Jay Solar I, LLC</t>
  </si>
  <si>
    <t>BLUEJ</t>
  </si>
  <si>
    <t>64672_G_BLUEJ</t>
  </si>
  <si>
    <t>KOV4A</t>
  </si>
  <si>
    <t>64671_G_KOV4A</t>
  </si>
  <si>
    <t>Black Rock Solar LLC</t>
  </si>
  <si>
    <t>05077</t>
  </si>
  <si>
    <t>64670_G_KOV4A</t>
  </si>
  <si>
    <t>Big Creek Solar LLC</t>
  </si>
  <si>
    <t>64669_G_KOV4A</t>
  </si>
  <si>
    <t>Notch Peak Solar LLC</t>
  </si>
  <si>
    <t>64668_G_KOV4A</t>
  </si>
  <si>
    <t>Bolthouse Solar LLC</t>
  </si>
  <si>
    <t>GP03</t>
  </si>
  <si>
    <t>64667_G_GP03</t>
  </si>
  <si>
    <t>Great Prairie Wind 3</t>
  </si>
  <si>
    <t>64666_G_GP03</t>
  </si>
  <si>
    <t>Great Prairie Wind 2</t>
  </si>
  <si>
    <t>64665_G_GR01</t>
  </si>
  <si>
    <t>Great Prairie  Wind</t>
  </si>
  <si>
    <t>10604</t>
  </si>
  <si>
    <t>64664_G_10604</t>
  </si>
  <si>
    <t>Clark Road Solar 1, LLC</t>
  </si>
  <si>
    <t>64662_G_SAC</t>
  </si>
  <si>
    <t>Sac County Wind, LLC</t>
  </si>
  <si>
    <t>HDII</t>
  </si>
  <si>
    <t>64661_G_HDII</t>
  </si>
  <si>
    <t>Heartland Divide II</t>
  </si>
  <si>
    <t>64657_G_1</t>
  </si>
  <si>
    <t>Magnolia Solar</t>
  </si>
  <si>
    <t>64655_G_SC</t>
  </si>
  <si>
    <t>Pivot Solar 8 LLC</t>
  </si>
  <si>
    <t>64654_G_SC</t>
  </si>
  <si>
    <t>Pivot Solar 3 LLC</t>
  </si>
  <si>
    <t>64653_G_SC</t>
  </si>
  <si>
    <t>Pivot Solar 7 LLC</t>
  </si>
  <si>
    <t>64652_G_SC</t>
  </si>
  <si>
    <t>Pivot Solar 15 LLC</t>
  </si>
  <si>
    <t>64651_G_SC</t>
  </si>
  <si>
    <t>Pivot Solar 2 LLC</t>
  </si>
  <si>
    <t>64650_G_SC</t>
  </si>
  <si>
    <t>Pivot Solar 14 LLC</t>
  </si>
  <si>
    <t>64649_G_SC</t>
  </si>
  <si>
    <t>Pivot Solar 1 LLC</t>
  </si>
  <si>
    <t>64648_G_SC</t>
  </si>
  <si>
    <t>Pivot Solar 4 LLC</t>
  </si>
  <si>
    <t>QAB</t>
  </si>
  <si>
    <t>64647_G_QAB</t>
  </si>
  <si>
    <t>Bulldog Solar One, LLC</t>
  </si>
  <si>
    <t>PITT</t>
  </si>
  <si>
    <t>64646_G_PITT</t>
  </si>
  <si>
    <t>Pittman Solar One LLC</t>
  </si>
  <si>
    <t>MAS</t>
  </si>
  <si>
    <t>64645_G_MAS</t>
  </si>
  <si>
    <t>Mason Solar One LLC</t>
  </si>
  <si>
    <t>WM</t>
  </si>
  <si>
    <t>64644_G_WM</t>
  </si>
  <si>
    <t>P52ES Raphel Rd Community Solar LLC</t>
  </si>
  <si>
    <t>HVNM</t>
  </si>
  <si>
    <t>64643_G_HVNM</t>
  </si>
  <si>
    <t>P52ES 1755 Henryton Rd Phase 2 LLC</t>
  </si>
  <si>
    <t>HCSG</t>
  </si>
  <si>
    <t>64642_G_HCSG</t>
  </si>
  <si>
    <t>P52ES 1755 Henryton Rd Phase 1 LLC CSG</t>
  </si>
  <si>
    <t>64641_G_2</t>
  </si>
  <si>
    <t>Big Bend II Solar</t>
  </si>
  <si>
    <t>64640_G_PV1</t>
  </si>
  <si>
    <t>Hot Springs Energy Storage &amp; Microgrid</t>
  </si>
  <si>
    <t>64640_G_ES1</t>
  </si>
  <si>
    <t>ESCA</t>
  </si>
  <si>
    <t>64639_G_ESCA</t>
  </si>
  <si>
    <t>TG East</t>
  </si>
  <si>
    <t>35003</t>
  </si>
  <si>
    <t>Catron</t>
  </si>
  <si>
    <t>WBB</t>
  </si>
  <si>
    <t>64638_G_WBB</t>
  </si>
  <si>
    <t>Borderlands Wind, LLC</t>
  </si>
  <si>
    <t>BRS</t>
  </si>
  <si>
    <t>64637_G_BRS</t>
  </si>
  <si>
    <t>Big River Solar</t>
  </si>
  <si>
    <t>39097</t>
  </si>
  <si>
    <t>64635_G_GEN01</t>
  </si>
  <si>
    <t>Big Plain Solar, LLC</t>
  </si>
  <si>
    <t>64631_G_1</t>
  </si>
  <si>
    <t>Jamison Solar (FL)</t>
  </si>
  <si>
    <t>64630_G_GEN01</t>
  </si>
  <si>
    <t>17001</t>
  </si>
  <si>
    <t>JMH</t>
  </si>
  <si>
    <t>64629_G_JMH</t>
  </si>
  <si>
    <t>JM Huber at Quincy</t>
  </si>
  <si>
    <t>SLIDE</t>
  </si>
  <si>
    <t>64628_G_SLIDE</t>
  </si>
  <si>
    <t>Slidematic at Rockford</t>
  </si>
  <si>
    <t>BLO</t>
  </si>
  <si>
    <t>64627_G_BLO</t>
  </si>
  <si>
    <t>Blodgett Solar CSG</t>
  </si>
  <si>
    <t>BLD</t>
  </si>
  <si>
    <t>64627_G_BLD</t>
  </si>
  <si>
    <t>OLINC</t>
  </si>
  <si>
    <t>64626_G_OLINC</t>
  </si>
  <si>
    <t>Olin Creek Farm Solar</t>
  </si>
  <si>
    <t>64624_G_GEN1</t>
  </si>
  <si>
    <t>Hudson - High Desert Hybrid</t>
  </si>
  <si>
    <t>64624_G_BESS1</t>
  </si>
  <si>
    <t>FBW01</t>
  </si>
  <si>
    <t>64623_G_FBW01</t>
  </si>
  <si>
    <t>Freeborn Wind Farm</t>
  </si>
  <si>
    <t>MBD</t>
  </si>
  <si>
    <t>64620_G_MBD</t>
  </si>
  <si>
    <t>Kearsarge Montague BD</t>
  </si>
  <si>
    <t>MBBAT</t>
  </si>
  <si>
    <t>64620_G_MBBAT</t>
  </si>
  <si>
    <t>UUBAT</t>
  </si>
  <si>
    <t>64619_G_UUBAT</t>
  </si>
  <si>
    <t>Kearsarge Upper Union</t>
  </si>
  <si>
    <t>FUU</t>
  </si>
  <si>
    <t>64619_G_FUU</t>
  </si>
  <si>
    <t>HAV</t>
  </si>
  <si>
    <t>64618_G_HAV</t>
  </si>
  <si>
    <t>Kearsarge Haverhill</t>
  </si>
  <si>
    <t>HABAT</t>
  </si>
  <si>
    <t>64618_G_HABAT</t>
  </si>
  <si>
    <t>BWW</t>
  </si>
  <si>
    <t>64617_G_BWW</t>
  </si>
  <si>
    <t>Kearsarge William Way</t>
  </si>
  <si>
    <t>BWBAT</t>
  </si>
  <si>
    <t>64617_G_BWBAT</t>
  </si>
  <si>
    <t>64616_G_1</t>
  </si>
  <si>
    <t>South Portland ESS, LLC</t>
  </si>
  <si>
    <t>64615_G_1</t>
  </si>
  <si>
    <t>Sanford ESS, LLC</t>
  </si>
  <si>
    <t>KSES</t>
  </si>
  <si>
    <t>64614_G_KSES</t>
  </si>
  <si>
    <t>Kearny South Energy Storage</t>
  </si>
  <si>
    <t>KNES</t>
  </si>
  <si>
    <t>64612_G_KNES</t>
  </si>
  <si>
    <t>Kearny North Energy Storage</t>
  </si>
  <si>
    <t>64611_G_2</t>
  </si>
  <si>
    <t>SEPV Sierra</t>
  </si>
  <si>
    <t>64611_G_1</t>
  </si>
  <si>
    <t>MDW6</t>
  </si>
  <si>
    <t>64610_G_MDW6</t>
  </si>
  <si>
    <t>Amazon MDW6 Solar Project</t>
  </si>
  <si>
    <t>64608</t>
  </si>
  <si>
    <t>64608_G_64608</t>
  </si>
  <si>
    <t>Hostetter Solar One, LLC</t>
  </si>
  <si>
    <t>64606</t>
  </si>
  <si>
    <t>64606_G_64606</t>
  </si>
  <si>
    <t>Burns Solar One LLC</t>
  </si>
  <si>
    <t>64605</t>
  </si>
  <si>
    <t>64605_G_64605</t>
  </si>
  <si>
    <t>TPE Hopkins Solar Holdings1, LLC</t>
  </si>
  <si>
    <t>64604_G_X0009</t>
  </si>
  <si>
    <t>MNCPPC Randall Farm</t>
  </si>
  <si>
    <t>64603_G_KING1</t>
  </si>
  <si>
    <t>TPE King Solar Holdings1, LLC</t>
  </si>
  <si>
    <t>KBR</t>
  </si>
  <si>
    <t>64602_G_KBR</t>
  </si>
  <si>
    <t>Kirby Road Solar, LLC</t>
  </si>
  <si>
    <t>64601_G_PV</t>
  </si>
  <si>
    <t>County of San Diego COC Hybrid</t>
  </si>
  <si>
    <t>ESS</t>
  </si>
  <si>
    <t>64601_G_ESS</t>
  </si>
  <si>
    <t>PLDPL</t>
  </si>
  <si>
    <t>64600_G_PLDPL</t>
  </si>
  <si>
    <t>Prologis L.P</t>
  </si>
  <si>
    <t>64595_G_B1</t>
  </si>
  <si>
    <t>Bellisario Solar 3</t>
  </si>
  <si>
    <t>64594_G_B1</t>
  </si>
  <si>
    <t>Bellisario Solar 2</t>
  </si>
  <si>
    <t>64593_G_B1</t>
  </si>
  <si>
    <t>Bellisario Solar 1</t>
  </si>
  <si>
    <t>EEA</t>
  </si>
  <si>
    <t>64591_G_EEA</t>
  </si>
  <si>
    <t>El Algodon Alto Wind Farm, LLC</t>
  </si>
  <si>
    <t>OBSFW</t>
  </si>
  <si>
    <t>64590_G_OBSFW</t>
  </si>
  <si>
    <t>O'Brien Solar Fields</t>
  </si>
  <si>
    <t>OBSFS</t>
  </si>
  <si>
    <t>64590_G_OBSFS</t>
  </si>
  <si>
    <t>OBSFN</t>
  </si>
  <si>
    <t>64590_G_OBSFN</t>
  </si>
  <si>
    <t>64589_G_1</t>
  </si>
  <si>
    <t>Westport B Community Solar Garden</t>
  </si>
  <si>
    <t>64588_G_1</t>
  </si>
  <si>
    <t>Adirondack A+B Community Solar Garden</t>
  </si>
  <si>
    <t>64587_G_1</t>
  </si>
  <si>
    <t>GPPOL</t>
  </si>
  <si>
    <t>64586_G_GPPOL</t>
  </si>
  <si>
    <t>Polk Cedartown</t>
  </si>
  <si>
    <t>GPHAR</t>
  </si>
  <si>
    <t>64585_G_GPHAR</t>
  </si>
  <si>
    <t>Harris Shiloh</t>
  </si>
  <si>
    <t>13049</t>
  </si>
  <si>
    <t>Charlton</t>
  </si>
  <si>
    <t>GPFTF</t>
  </si>
  <si>
    <t>64584_G_GPFTF</t>
  </si>
  <si>
    <t>Fountain Folkston</t>
  </si>
  <si>
    <t>13305</t>
  </si>
  <si>
    <t>GPWJE</t>
  </si>
  <si>
    <t>64583_G_GPWJE</t>
  </si>
  <si>
    <t>Westberry Jesup</t>
  </si>
  <si>
    <t>GPSHA</t>
  </si>
  <si>
    <t>64582_G_GPSHA</t>
  </si>
  <si>
    <t>Shawnee - GA</t>
  </si>
  <si>
    <t>PULMN</t>
  </si>
  <si>
    <t>64581_G_PULMN</t>
  </si>
  <si>
    <t>Pullman Solar, LLC</t>
  </si>
  <si>
    <t>64580_G_GEN</t>
  </si>
  <si>
    <t>Broadway 2 - Tucson Phase II</t>
  </si>
  <si>
    <t>64579_G_GEN1</t>
  </si>
  <si>
    <t>Broadway 2 - UC Riverside</t>
  </si>
  <si>
    <t>SLT</t>
  </si>
  <si>
    <t>64578_G_SLT</t>
  </si>
  <si>
    <t>Slate Hill</t>
  </si>
  <si>
    <t>MIN</t>
  </si>
  <si>
    <t>64577_G_MIN</t>
  </si>
  <si>
    <t>Minisink CSG</t>
  </si>
  <si>
    <t>64575_G_1</t>
  </si>
  <si>
    <t>Mendon</t>
  </si>
  <si>
    <t>64574_G_1</t>
  </si>
  <si>
    <t>Westport Community Solar Garden</t>
  </si>
  <si>
    <t>64573_G_1</t>
  </si>
  <si>
    <t>Joe Jenny</t>
  </si>
  <si>
    <t>64572_G_1</t>
  </si>
  <si>
    <t>Dudley</t>
  </si>
  <si>
    <t>13023</t>
  </si>
  <si>
    <t>Bleckley</t>
  </si>
  <si>
    <t>GPCOD</t>
  </si>
  <si>
    <t>64571_G_GPCOD</t>
  </si>
  <si>
    <t>Coody Cochran</t>
  </si>
  <si>
    <t>GPCOL</t>
  </si>
  <si>
    <t>64570_G_GPCOL</t>
  </si>
  <si>
    <t>Columbia Substation</t>
  </si>
  <si>
    <t>GPACO</t>
  </si>
  <si>
    <t>64569_G_GPACO</t>
  </si>
  <si>
    <t>Arnold Cochran</t>
  </si>
  <si>
    <t>CMCTY</t>
  </si>
  <si>
    <t>64567_G_CMCTY</t>
  </si>
  <si>
    <t>Cement City Solar, LLC</t>
  </si>
  <si>
    <t>CNTRL</t>
  </si>
  <si>
    <t>64566_G_CNTRL</t>
  </si>
  <si>
    <t>Central Line Solar, LLC</t>
  </si>
  <si>
    <t>GPAPA</t>
  </si>
  <si>
    <t>64565_G_GPAPA</t>
  </si>
  <si>
    <t>Apalachicola</t>
  </si>
  <si>
    <t>AEC3B</t>
  </si>
  <si>
    <t>64564_G_AEC3B</t>
  </si>
  <si>
    <t>Arlington Energy Center III</t>
  </si>
  <si>
    <t>AEC3</t>
  </si>
  <si>
    <t>64564_G_AEC3</t>
  </si>
  <si>
    <t>STEIN</t>
  </si>
  <si>
    <t>64563_G_STEIN</t>
  </si>
  <si>
    <t>Novel Stein Solar LLC CSG</t>
  </si>
  <si>
    <t>WAS</t>
  </si>
  <si>
    <t>64562_G_WAS</t>
  </si>
  <si>
    <t>Washingtonville</t>
  </si>
  <si>
    <t>TSN</t>
  </si>
  <si>
    <t>64561_G_TSN</t>
  </si>
  <si>
    <t>Tioga Solar North</t>
  </si>
  <si>
    <t>TSS</t>
  </si>
  <si>
    <t>64560_G_TSS</t>
  </si>
  <si>
    <t>Tioga Solar South</t>
  </si>
  <si>
    <t>64559_G_WS</t>
  </si>
  <si>
    <t>Wallingford Solar</t>
  </si>
  <si>
    <t>RV</t>
  </si>
  <si>
    <t>64557_G_RV</t>
  </si>
  <si>
    <t>River Valley LLC (NY)</t>
  </si>
  <si>
    <t>BH</t>
  </si>
  <si>
    <t>64556_G_BH</t>
  </si>
  <si>
    <t>Bright Hill Solar LLC</t>
  </si>
  <si>
    <t>BO</t>
  </si>
  <si>
    <t>64555_G_BO</t>
  </si>
  <si>
    <t>Bright Oak Solar LLC</t>
  </si>
  <si>
    <t>64554_G_BF</t>
  </si>
  <si>
    <t>Bright Field Solar LLC</t>
  </si>
  <si>
    <t>64553_G_GEN01</t>
  </si>
  <si>
    <t>Riverstart Solar Park  LLC</t>
  </si>
  <si>
    <t>64552_G_2</t>
  </si>
  <si>
    <t>Downtown Generation Plant</t>
  </si>
  <si>
    <t>64552_G_1</t>
  </si>
  <si>
    <t>48059</t>
  </si>
  <si>
    <t>Callahan</t>
  </si>
  <si>
    <t>64551_G_WT2</t>
  </si>
  <si>
    <t>Ranchland Wind Project I</t>
  </si>
  <si>
    <t>64549_G_PV1</t>
  </si>
  <si>
    <t>Smithfield Solar Farm, LLC</t>
  </si>
  <si>
    <t>64546_G_1</t>
  </si>
  <si>
    <t>Wynwood Energy Storage</t>
  </si>
  <si>
    <t>64545_G_BA</t>
  </si>
  <si>
    <t>Ranchland Wind Storage</t>
  </si>
  <si>
    <t>64544_G_WT2</t>
  </si>
  <si>
    <t>Ranchland Wind Project II</t>
  </si>
  <si>
    <t>64540_G_KOV4A</t>
  </si>
  <si>
    <t>Knickerbocker Solar LLC</t>
  </si>
  <si>
    <t>64539_G_KOV4A</t>
  </si>
  <si>
    <t>Brushy Creek Solar LLC</t>
  </si>
  <si>
    <t>64538_G_KOV4A</t>
  </si>
  <si>
    <t>Corazon Energy LLC</t>
  </si>
  <si>
    <t>13229</t>
  </si>
  <si>
    <t>64537_G_KOV4A</t>
  </si>
  <si>
    <t>Tyre Bridge Solar LLC</t>
  </si>
  <si>
    <t>64536_G_KOV4A</t>
  </si>
  <si>
    <t>Prairie Solar LLC</t>
  </si>
  <si>
    <t>64535_G_KOV4A</t>
  </si>
  <si>
    <t>Camden Solar LLC</t>
  </si>
  <si>
    <t>64534_G_2</t>
  </si>
  <si>
    <t>Darien Solar</t>
  </si>
  <si>
    <t>64534_G_1</t>
  </si>
  <si>
    <t>64533_G_PV1</t>
  </si>
  <si>
    <t>Fort Green Solar Power Plant</t>
  </si>
  <si>
    <t>NORTN</t>
  </si>
  <si>
    <t>64532_G_NORTN</t>
  </si>
  <si>
    <t>Norton</t>
  </si>
  <si>
    <t>64531_G_KOV4A</t>
  </si>
  <si>
    <t>Noosa Energy Storage LLC</t>
  </si>
  <si>
    <t>OEMS5</t>
  </si>
  <si>
    <t>64529_G_OEMS5</t>
  </si>
  <si>
    <t>OE_MS5</t>
  </si>
  <si>
    <t>MS5_S</t>
  </si>
  <si>
    <t>64529_G_MS5_S</t>
  </si>
  <si>
    <t>64528_G_1</t>
  </si>
  <si>
    <t>Gambit Energy Storage - Angleton Storage</t>
  </si>
  <si>
    <t>16507</t>
  </si>
  <si>
    <t>64527_G_16507</t>
  </si>
  <si>
    <t>Flatwood Farm</t>
  </si>
  <si>
    <t>RABTH</t>
  </si>
  <si>
    <t>64526_G_RABTH</t>
  </si>
  <si>
    <t>Raboth - Marion Drive</t>
  </si>
  <si>
    <t>64525_G_TB1</t>
  </si>
  <si>
    <t>Troupsburg</t>
  </si>
  <si>
    <t>79100</t>
  </si>
  <si>
    <t>64524_G_79100</t>
  </si>
  <si>
    <t>SoCore Clovis 1</t>
  </si>
  <si>
    <t>ATASC</t>
  </si>
  <si>
    <t>64523_G_ATASC</t>
  </si>
  <si>
    <t>Atascadero State Hospital</t>
  </si>
  <si>
    <t>64522_G_SOL1</t>
  </si>
  <si>
    <t>Old Cedar Solar Energy Storage</t>
  </si>
  <si>
    <t>64522_G_BAT1</t>
  </si>
  <si>
    <t>CALSP</t>
  </si>
  <si>
    <t>64521_G_CALSP</t>
  </si>
  <si>
    <t>Calipatria State Prison</t>
  </si>
  <si>
    <t>64520_G_SOL1</t>
  </si>
  <si>
    <t>Spencer Meadow Solar Energy Storage</t>
  </si>
  <si>
    <t>64520_G_BAT1</t>
  </si>
  <si>
    <t>CENSP</t>
  </si>
  <si>
    <t>64519_G_CENSP</t>
  </si>
  <si>
    <t>Centinela State Prison</t>
  </si>
  <si>
    <t>CIW</t>
  </si>
  <si>
    <t>64518_G_CIW</t>
  </si>
  <si>
    <t>CA Institute for Women</t>
  </si>
  <si>
    <t>DOJ</t>
  </si>
  <si>
    <t>64517_G_DOJ</t>
  </si>
  <si>
    <t>Department of Justice</t>
  </si>
  <si>
    <t>64516_G_SOL1</t>
  </si>
  <si>
    <t>Lowe Solar Energy Storage</t>
  </si>
  <si>
    <t>64516_G_BAT1</t>
  </si>
  <si>
    <t>64515_G_7</t>
  </si>
  <si>
    <t>Stamford Health</t>
  </si>
  <si>
    <t>64515_G_5</t>
  </si>
  <si>
    <t>64515_G_4</t>
  </si>
  <si>
    <t>64515_G_16</t>
  </si>
  <si>
    <t>64515_G_15</t>
  </si>
  <si>
    <t>64515_G_14</t>
  </si>
  <si>
    <t>64515_G_13</t>
  </si>
  <si>
    <t>64515_G_1</t>
  </si>
  <si>
    <t>64514_G_SOL1</t>
  </si>
  <si>
    <t>Ludie Brown Solar Energy Storage</t>
  </si>
  <si>
    <t>64514_G_BAT1</t>
  </si>
  <si>
    <t>64513_G_SOL1</t>
  </si>
  <si>
    <t>Wake RJ3 Solar Energy Storage</t>
  </si>
  <si>
    <t>64513_G_BAT1</t>
  </si>
  <si>
    <t>64512_G_SOL1</t>
  </si>
  <si>
    <t>Hamlet Solar Energy Storage</t>
  </si>
  <si>
    <t>64512_G_BAT1</t>
  </si>
  <si>
    <t>64511_G_SOL1</t>
  </si>
  <si>
    <t>Rose Acre Solar Energy Storage</t>
  </si>
  <si>
    <t>64511_G_BAT1</t>
  </si>
  <si>
    <t>64510_G_SOL1</t>
  </si>
  <si>
    <t>Arba Solar Energy Storage</t>
  </si>
  <si>
    <t>64510_G_BAT1</t>
  </si>
  <si>
    <t>64509_G_SOL1</t>
  </si>
  <si>
    <t>South River H4 Solar Energy Storage</t>
  </si>
  <si>
    <t>64509_G_BAT1</t>
  </si>
  <si>
    <t>64508_G_SOL1</t>
  </si>
  <si>
    <t>Hall Solar Energy Storage</t>
  </si>
  <si>
    <t>64508_G_BAT1</t>
  </si>
  <si>
    <t>47131</t>
  </si>
  <si>
    <t>Obion</t>
  </si>
  <si>
    <t>OEALD</t>
  </si>
  <si>
    <t>64507_G_OEALD</t>
  </si>
  <si>
    <t>OETN1</t>
  </si>
  <si>
    <t>COK</t>
  </si>
  <si>
    <t>64506_G_COK</t>
  </si>
  <si>
    <t>Cokato CSG</t>
  </si>
  <si>
    <t>LFGE1</t>
  </si>
  <si>
    <t>64505_G_LFGE1</t>
  </si>
  <si>
    <t>Flathead Landfill to Gas Energy Facility</t>
  </si>
  <si>
    <t>MED2</t>
  </si>
  <si>
    <t>64504_G_MED2</t>
  </si>
  <si>
    <t>Medin 2 Community Solar LLC CSG</t>
  </si>
  <si>
    <t>64503_G_PALM</t>
  </si>
  <si>
    <t>Palmer Community Solar LLC CSG</t>
  </si>
  <si>
    <t>64502_G_1</t>
  </si>
  <si>
    <t>7448 Candlewood Road</t>
  </si>
  <si>
    <t>FACAN</t>
  </si>
  <si>
    <t>64500_G_FACAN</t>
  </si>
  <si>
    <t>Angola Solar, LLC</t>
  </si>
  <si>
    <t>FACBH</t>
  </si>
  <si>
    <t>64499_G_FACBH</t>
  </si>
  <si>
    <t>Bullhead Solar, LLC</t>
  </si>
  <si>
    <t>FACG2</t>
  </si>
  <si>
    <t>64498_G_FACG2</t>
  </si>
  <si>
    <t>Geddes 2 Solar, LLC</t>
  </si>
  <si>
    <t>FACHA</t>
  </si>
  <si>
    <t>64497_G_FACHA</t>
  </si>
  <si>
    <t>Hazel Solar, LLC</t>
  </si>
  <si>
    <t>FACHE</t>
  </si>
  <si>
    <t>64496_G_FACHE</t>
  </si>
  <si>
    <t>Hendershot Solar, LLC</t>
  </si>
  <si>
    <t>64489_G_GEN2</t>
  </si>
  <si>
    <t>Resurgence Solar</t>
  </si>
  <si>
    <t>64489_G_GEN1</t>
  </si>
  <si>
    <t>DNZR</t>
  </si>
  <si>
    <t>64488_G_DNZR</t>
  </si>
  <si>
    <t>Novel Denzer Solar LLC CSG</t>
  </si>
  <si>
    <t>HNKE</t>
  </si>
  <si>
    <t>64487_G_HNKE</t>
  </si>
  <si>
    <t>Novel Huneke Solar LLC CSG</t>
  </si>
  <si>
    <t>DAVID</t>
  </si>
  <si>
    <t>64486_G_DAVID</t>
  </si>
  <si>
    <t>Novel David Solar LLC CSG</t>
  </si>
  <si>
    <t>CRLNE</t>
  </si>
  <si>
    <t>64485_G_CRLNE</t>
  </si>
  <si>
    <t>Novel Caroline Solar, LLC CSG</t>
  </si>
  <si>
    <t>SCRDR</t>
  </si>
  <si>
    <t>64484_G_SCRDR</t>
  </si>
  <si>
    <t>Novel Schroeder Solar LLC CSG</t>
  </si>
  <si>
    <t>SNYFD</t>
  </si>
  <si>
    <t>64483_G_SNYFD</t>
  </si>
  <si>
    <t>Novel Sunnyfield Farms Solar LLC CSG</t>
  </si>
  <si>
    <t>STAVM</t>
  </si>
  <si>
    <t>64482_G_STAVM</t>
  </si>
  <si>
    <t>Novel Stavem Solar LLC CSG</t>
  </si>
  <si>
    <t>AEC2B</t>
  </si>
  <si>
    <t>64481_G_AEC2B</t>
  </si>
  <si>
    <t>Arlington Energy Center II</t>
  </si>
  <si>
    <t>AEC2</t>
  </si>
  <si>
    <t>64481_G_AEC2</t>
  </si>
  <si>
    <t>64480_G_TC3</t>
  </si>
  <si>
    <t>Rice Two Solar CSG</t>
  </si>
  <si>
    <t>HNDLD</t>
  </si>
  <si>
    <t>64479_G_HNDLD</t>
  </si>
  <si>
    <t>Novel Handeland Solar LLC</t>
  </si>
  <si>
    <t>64478_G_1034</t>
  </si>
  <si>
    <t>1034 Catherine Lake Solar, LLC</t>
  </si>
  <si>
    <t>64477_G_1</t>
  </si>
  <si>
    <t>Suncaster, LLC</t>
  </si>
  <si>
    <t>1102</t>
  </si>
  <si>
    <t>64476_G_1102</t>
  </si>
  <si>
    <t>Swansboro Solar, LLC</t>
  </si>
  <si>
    <t>NORMN</t>
  </si>
  <si>
    <t>64473_G_NORMN</t>
  </si>
  <si>
    <t>Norman Solar</t>
  </si>
  <si>
    <t>BERRY</t>
  </si>
  <si>
    <t>64472_G_BERRY</t>
  </si>
  <si>
    <t>Berry Road Solar</t>
  </si>
  <si>
    <t>BYHWY</t>
  </si>
  <si>
    <t>64471_G_BYHWY</t>
  </si>
  <si>
    <t>Byron Highway Solar</t>
  </si>
  <si>
    <t>FACIC</t>
  </si>
  <si>
    <t>64470_G_FACIC</t>
  </si>
  <si>
    <t>Interchange Solar, LLC</t>
  </si>
  <si>
    <t>64469_G_OEALD</t>
  </si>
  <si>
    <t>OE_ALD</t>
  </si>
  <si>
    <t>BOIG</t>
  </si>
  <si>
    <t>64468_G_BOIG</t>
  </si>
  <si>
    <t>Tower Road Solar, LLC CSG</t>
  </si>
  <si>
    <t>MTMO</t>
  </si>
  <si>
    <t>64467_G_MTMO</t>
  </si>
  <si>
    <t>CSG Mt. Morris 2, LLC</t>
  </si>
  <si>
    <t>LUKC</t>
  </si>
  <si>
    <t>64466_G_LUKC</t>
  </si>
  <si>
    <t>Lukuc B Community Solar LLC CSG</t>
  </si>
  <si>
    <t>17055</t>
  </si>
  <si>
    <t>64465_G_KERN</t>
  </si>
  <si>
    <t>Kern A Community Solar, LLC CSG</t>
  </si>
  <si>
    <t>CLEN</t>
  </si>
  <si>
    <t>64464_G_CLEN</t>
  </si>
  <si>
    <t>Clendenin A Community Solar, LLC CSG</t>
  </si>
  <si>
    <t>FACWR</t>
  </si>
  <si>
    <t>64463_G_FACWR</t>
  </si>
  <si>
    <t>Workman Road Solar Farm, LLC</t>
  </si>
  <si>
    <t>FACSH</t>
  </si>
  <si>
    <t>64462_G_FACSH</t>
  </si>
  <si>
    <t>Stoneheart Solar, LLC</t>
  </si>
  <si>
    <t>FACMS</t>
  </si>
  <si>
    <t>64461_G_FACMS</t>
  </si>
  <si>
    <t>May Shannon Solar, LLC</t>
  </si>
  <si>
    <t>FACJF</t>
  </si>
  <si>
    <t>64460_G_FACJF</t>
  </si>
  <si>
    <t>Jack Francis Solar, LLC</t>
  </si>
  <si>
    <t>FACG1</t>
  </si>
  <si>
    <t>64459_G_FACG1</t>
  </si>
  <si>
    <t>Geddes 1 Solar, LLC</t>
  </si>
  <si>
    <t>FAACW</t>
  </si>
  <si>
    <t>64458_G_FAACW</t>
  </si>
  <si>
    <t>Coldwater Solar, LLC</t>
  </si>
  <si>
    <t>FACCA</t>
  </si>
  <si>
    <t>64457_G_FACCA</t>
  </si>
  <si>
    <t>Captain Solar, LLC</t>
  </si>
  <si>
    <t>FAC13</t>
  </si>
  <si>
    <t>64456_G_FAC13</t>
  </si>
  <si>
    <t>13 Mile Solar, LLC</t>
  </si>
  <si>
    <t>64454_G_PV1</t>
  </si>
  <si>
    <t>Merrimack Solar Farm, LLC</t>
  </si>
  <si>
    <t>VOLNE</t>
  </si>
  <si>
    <t>64453_G_VOLNE</t>
  </si>
  <si>
    <t>Volney II</t>
  </si>
  <si>
    <t>VOLES</t>
  </si>
  <si>
    <t>64453_G_VOLES</t>
  </si>
  <si>
    <t>1583</t>
  </si>
  <si>
    <t>64451_G_1583</t>
  </si>
  <si>
    <t>Rosemond Solar Community Solar</t>
  </si>
  <si>
    <t>GSF02</t>
  </si>
  <si>
    <t>64450_G_GSF02</t>
  </si>
  <si>
    <t>Grissom Solar, LLC</t>
  </si>
  <si>
    <t>64450_G_GSF01</t>
  </si>
  <si>
    <t>64447_G_GEN1</t>
  </si>
  <si>
    <t>Brazoria West</t>
  </si>
  <si>
    <t>AMGPV</t>
  </si>
  <si>
    <t>64446_G_AMGPV</t>
  </si>
  <si>
    <t>Arlington Microgrid</t>
  </si>
  <si>
    <t>AMGB</t>
  </si>
  <si>
    <t>64446_G_AMGB</t>
  </si>
  <si>
    <t>64445_G_PV1</t>
  </si>
  <si>
    <t>County of Dutchess, NY (Airport)</t>
  </si>
  <si>
    <t>05083</t>
  </si>
  <si>
    <t>PARIS</t>
  </si>
  <si>
    <t>64444_G_PARIS</t>
  </si>
  <si>
    <t>City of Paris Solar</t>
  </si>
  <si>
    <t>MPPV</t>
  </si>
  <si>
    <t>64442_G_MPPV</t>
  </si>
  <si>
    <t>Mt Pleasant Community Center</t>
  </si>
  <si>
    <t>MPES</t>
  </si>
  <si>
    <t>64442_G_MPES</t>
  </si>
  <si>
    <t>266</t>
  </si>
  <si>
    <t>64441_G_266</t>
  </si>
  <si>
    <t>Valencia 3</t>
  </si>
  <si>
    <t>ENGN5</t>
  </si>
  <si>
    <t>64440_G_ENGN5</t>
  </si>
  <si>
    <t>White Plains Hospital Medical Center</t>
  </si>
  <si>
    <t>ENGN4</t>
  </si>
  <si>
    <t>64440_G_ENGN4</t>
  </si>
  <si>
    <t>ENGN2</t>
  </si>
  <si>
    <t>64440_G_ENGN2</t>
  </si>
  <si>
    <t>ENGN1</t>
  </si>
  <si>
    <t>64440_G_ENGN1</t>
  </si>
  <si>
    <t>64440_G_EGEN3</t>
  </si>
  <si>
    <t>PINE</t>
  </si>
  <si>
    <t>64439_G_PINE</t>
  </si>
  <si>
    <t>Pine Road Solar, LLC CSG</t>
  </si>
  <si>
    <t>VALLE</t>
  </si>
  <si>
    <t>64438_G_VALLE</t>
  </si>
  <si>
    <t>Vallecitos Water District</t>
  </si>
  <si>
    <t>DRH</t>
  </si>
  <si>
    <t>64437_G_DRH</t>
  </si>
  <si>
    <t>Dresser Hill CSG</t>
  </si>
  <si>
    <t>WILB</t>
  </si>
  <si>
    <t>64436_G_WILB</t>
  </si>
  <si>
    <t>Wilmarth Solar</t>
  </si>
  <si>
    <t>WIL</t>
  </si>
  <si>
    <t>64436_G_WIL</t>
  </si>
  <si>
    <t>TOW</t>
  </si>
  <si>
    <t>64435_G_TOW</t>
  </si>
  <si>
    <t>Town of Ware - Canadian Tree</t>
  </si>
  <si>
    <t>ROU</t>
  </si>
  <si>
    <t>64434_G_ROU</t>
  </si>
  <si>
    <t>Rounseville Solar</t>
  </si>
  <si>
    <t>BRW</t>
  </si>
  <si>
    <t>64433_G_BRW</t>
  </si>
  <si>
    <t>Black Rock Wind</t>
  </si>
  <si>
    <t>BKS</t>
  </si>
  <si>
    <t>64432_G_BKS</t>
  </si>
  <si>
    <t>Breckenridge Solar</t>
  </si>
  <si>
    <t>BBA</t>
  </si>
  <si>
    <t>64432_G_BBA</t>
  </si>
  <si>
    <t>PBS</t>
  </si>
  <si>
    <t>64431_G_PBS</t>
  </si>
  <si>
    <t>Point Beach Solar</t>
  </si>
  <si>
    <t>64430_G_KOV4A</t>
  </si>
  <si>
    <t>American Beech Solar LLC</t>
  </si>
  <si>
    <t>64429_G_19001</t>
  </si>
  <si>
    <t>Amazon - Stockton - Roof (SCK1) - (CA)</t>
  </si>
  <si>
    <t>JVR1B</t>
  </si>
  <si>
    <t>64428_G_JVR1B</t>
  </si>
  <si>
    <t>JVR Energy Park LLC</t>
  </si>
  <si>
    <t>JVR1A</t>
  </si>
  <si>
    <t>64428_G_JVR1A</t>
  </si>
  <si>
    <t>WILBA</t>
  </si>
  <si>
    <t>64426_G_WILBA</t>
  </si>
  <si>
    <t>Wilmot Energy Center LLC</t>
  </si>
  <si>
    <t>64426_G_WIL</t>
  </si>
  <si>
    <t>TX2</t>
  </si>
  <si>
    <t>64425_G_TX2</t>
  </si>
  <si>
    <t>TX2 Port Lavaca</t>
  </si>
  <si>
    <t>TX8</t>
  </si>
  <si>
    <t>64424_G_TX8</t>
  </si>
  <si>
    <t>TX8 Worsham</t>
  </si>
  <si>
    <t>TX7</t>
  </si>
  <si>
    <t>64423_G_TX7</t>
  </si>
  <si>
    <t>TX7 Flat Top</t>
  </si>
  <si>
    <t>NBOE4</t>
  </si>
  <si>
    <t>64422_G_NBOE4</t>
  </si>
  <si>
    <t>GSPP Onyx New Brunswick LLC</t>
  </si>
  <si>
    <t>NBOE3</t>
  </si>
  <si>
    <t>64422_G_NBOE3</t>
  </si>
  <si>
    <t>NBOE2</t>
  </si>
  <si>
    <t>64422_G_NBOE2</t>
  </si>
  <si>
    <t>NBOE1</t>
  </si>
  <si>
    <t>64422_G_NBOE1</t>
  </si>
  <si>
    <t>DEWIT</t>
  </si>
  <si>
    <t>64421_G_DEWIT</t>
  </si>
  <si>
    <t>Sunvestment Energy Group NY 63 LLC</t>
  </si>
  <si>
    <t>64420_G_2</t>
  </si>
  <si>
    <t>Scribner Diesel Generation Facility</t>
  </si>
  <si>
    <t>64420_G_1</t>
  </si>
  <si>
    <t>64419_G_ELM</t>
  </si>
  <si>
    <t>Elm Street</t>
  </si>
  <si>
    <t>BB000</t>
  </si>
  <si>
    <t>64418_G_BB000</t>
  </si>
  <si>
    <t>Big Bear</t>
  </si>
  <si>
    <t>WILBR</t>
  </si>
  <si>
    <t>64417_G_WILBR</t>
  </si>
  <si>
    <t>Wilbraham</t>
  </si>
  <si>
    <t>SANDL</t>
  </si>
  <si>
    <t>64416_G_SANDL</t>
  </si>
  <si>
    <t>ROCKF</t>
  </si>
  <si>
    <t>64415_G_ROCKF</t>
  </si>
  <si>
    <t>Rockford CSG</t>
  </si>
  <si>
    <t>PONTC</t>
  </si>
  <si>
    <t>64414_G_PONTC</t>
  </si>
  <si>
    <t>Pontiac</t>
  </si>
  <si>
    <t>64413_G_SCHUL</t>
  </si>
  <si>
    <t>Schull CSG</t>
  </si>
  <si>
    <t>GMINE</t>
  </si>
  <si>
    <t>64412_G_GMINE</t>
  </si>
  <si>
    <t>Gold Mine</t>
  </si>
  <si>
    <t>DELAN</t>
  </si>
  <si>
    <t>64411_G_DELAN</t>
  </si>
  <si>
    <t>Delanco</t>
  </si>
  <si>
    <t>BRIAR</t>
  </si>
  <si>
    <t>64410_G_BRIAR</t>
  </si>
  <si>
    <t>Briarwood</t>
  </si>
  <si>
    <t>ANDER</t>
  </si>
  <si>
    <t>64409_G_ANDER</t>
  </si>
  <si>
    <t>Anderson (SC)</t>
  </si>
  <si>
    <t>WEG</t>
  </si>
  <si>
    <t>64408_G_WEG</t>
  </si>
  <si>
    <t>Georges River Energy</t>
  </si>
  <si>
    <t>FRW3</t>
  </si>
  <si>
    <t>64407_G_FRW3</t>
  </si>
  <si>
    <t>Flat Ridge 3</t>
  </si>
  <si>
    <t>EMMOR</t>
  </si>
  <si>
    <t>64406_G_EMMOR</t>
  </si>
  <si>
    <t>EMWD - Moreno Valley RWRF</t>
  </si>
  <si>
    <t>GFTPV</t>
  </si>
  <si>
    <t>64404_G_GFTPV</t>
  </si>
  <si>
    <t>Mesa Carport PV</t>
  </si>
  <si>
    <t>CPTPV</t>
  </si>
  <si>
    <t>64404_G_CPTPV</t>
  </si>
  <si>
    <t>CSUCI</t>
  </si>
  <si>
    <t>64403_G_CSUCI</t>
  </si>
  <si>
    <t>California State Univ at Channel Islands</t>
  </si>
  <si>
    <t>ELDCO</t>
  </si>
  <si>
    <t>64402_G_ELDCO</t>
  </si>
  <si>
    <t>El Dorado County</t>
  </si>
  <si>
    <t>CSUSJ</t>
  </si>
  <si>
    <t>64401_G_CSUSJ</t>
  </si>
  <si>
    <t>CSU San Jose State University</t>
  </si>
  <si>
    <t>EMRES</t>
  </si>
  <si>
    <t>64399_G_EMRES</t>
  </si>
  <si>
    <t>EMWD - San Jacinto RES BCT</t>
  </si>
  <si>
    <t>EMSUN</t>
  </si>
  <si>
    <t>64398_G_EMSUN</t>
  </si>
  <si>
    <t>EMWD - Sun City RWRF</t>
  </si>
  <si>
    <t>EMSJN</t>
  </si>
  <si>
    <t>64397_G_EMSJN</t>
  </si>
  <si>
    <t>EMWD - San Jacinto RWRF NEM</t>
  </si>
  <si>
    <t>64396_G_EMSJN</t>
  </si>
  <si>
    <t>EMWD - Perris Valley RWRF</t>
  </si>
  <si>
    <t>DRAPV</t>
  </si>
  <si>
    <t>64395_G_DRAPV</t>
  </si>
  <si>
    <t>ZPD-PT Solar Project 2017-006 LLC Hybrid</t>
  </si>
  <si>
    <t>DRAES</t>
  </si>
  <si>
    <t>64395_G_DRAES</t>
  </si>
  <si>
    <t>64392_G_CVS1</t>
  </si>
  <si>
    <t>Branch Solar Farm</t>
  </si>
  <si>
    <t>FWBP1</t>
  </si>
  <si>
    <t>64391_G_FWBP1</t>
  </si>
  <si>
    <t>Firestone Walker Brewery - Phase 1</t>
  </si>
  <si>
    <t>NIAGS</t>
  </si>
  <si>
    <t>64389_G_NIAGS</t>
  </si>
  <si>
    <t>Niagara Bottling - Seguin</t>
  </si>
  <si>
    <t>TRUCO</t>
  </si>
  <si>
    <t>64388_G_TRUCO</t>
  </si>
  <si>
    <t>TruStile Doors - Denver</t>
  </si>
  <si>
    <t>QBS</t>
  </si>
  <si>
    <t>64387_G_QBS</t>
  </si>
  <si>
    <t>Quinebaug Solar</t>
  </si>
  <si>
    <t>GLCRV</t>
  </si>
  <si>
    <t>64386_G_GLCRV</t>
  </si>
  <si>
    <t>Gilcrest V CSG</t>
  </si>
  <si>
    <t>304</t>
  </si>
  <si>
    <t>64385_G_304</t>
  </si>
  <si>
    <t>Gliden (Op Zone)</t>
  </si>
  <si>
    <t>ATUS2</t>
  </si>
  <si>
    <t>64384_G_ATUS2</t>
  </si>
  <si>
    <t>Amazon TUS2</t>
  </si>
  <si>
    <t>CTG-6</t>
  </si>
  <si>
    <t>64383_G_CTG-6</t>
  </si>
  <si>
    <t>Braes Bayou Plant</t>
  </si>
  <si>
    <t>CTG-5</t>
  </si>
  <si>
    <t>64383_G_CTG-5</t>
  </si>
  <si>
    <t>64383_G_CTG-4</t>
  </si>
  <si>
    <t>64383_G_CTG-3</t>
  </si>
  <si>
    <t>64383_G_CTG-2</t>
  </si>
  <si>
    <t>64383_G_CTG-1</t>
  </si>
  <si>
    <t>NG3</t>
  </si>
  <si>
    <t>64382_G_NG3</t>
  </si>
  <si>
    <t>IXYS - Beverly</t>
  </si>
  <si>
    <t>64382_G_NG2</t>
  </si>
  <si>
    <t>64382_G_NG1</t>
  </si>
  <si>
    <t>64382_G_EG1</t>
  </si>
  <si>
    <t>17125</t>
  </si>
  <si>
    <t>GS001</t>
  </si>
  <si>
    <t>64381_G_GS001</t>
  </si>
  <si>
    <t>Glacier Sands Wind Power, LLC</t>
  </si>
  <si>
    <t>464</t>
  </si>
  <si>
    <t>64380_G_464</t>
  </si>
  <si>
    <t>Cascades</t>
  </si>
  <si>
    <t>64378_G_EG1</t>
  </si>
  <si>
    <t>Signature Breads Chelsea</t>
  </si>
  <si>
    <t>64377_G_V110</t>
  </si>
  <si>
    <t>Milligan 1 Wind Farm</t>
  </si>
  <si>
    <t>SG4.5</t>
  </si>
  <si>
    <t>64377_G_SG4.5</t>
  </si>
  <si>
    <t>SG275</t>
  </si>
  <si>
    <t>64377_G_SG275</t>
  </si>
  <si>
    <t>TRANQ</t>
  </si>
  <si>
    <t>64376_G_TRANQ</t>
  </si>
  <si>
    <t>Tranquillity ID</t>
  </si>
  <si>
    <t>64375_G_BESS1</t>
  </si>
  <si>
    <t>Decorah Battery</t>
  </si>
  <si>
    <t>36017</t>
  </si>
  <si>
    <t>NRWCH</t>
  </si>
  <si>
    <t>64374_G_NRWCH</t>
  </si>
  <si>
    <t>Norwich Solar and Energy Storage CSG</t>
  </si>
  <si>
    <t>NRWCB</t>
  </si>
  <si>
    <t>64374_G_NRWCB</t>
  </si>
  <si>
    <t>CLAY1</t>
  </si>
  <si>
    <t>64373_G_CLAY1</t>
  </si>
  <si>
    <t>Clay Solar CSG</t>
  </si>
  <si>
    <t>SNGFD</t>
  </si>
  <si>
    <t>64372_G_SNGFD</t>
  </si>
  <si>
    <t>Sangerfield Solar CSG</t>
  </si>
  <si>
    <t>CORT1</t>
  </si>
  <si>
    <t>64371_G_CORT1</t>
  </si>
  <si>
    <t>Cortlandville I Solar CSG</t>
  </si>
  <si>
    <t>PLFD1</t>
  </si>
  <si>
    <t>64370_G_PLFD1</t>
  </si>
  <si>
    <t>Plainfield Solar 1</t>
  </si>
  <si>
    <t>18001</t>
  </si>
  <si>
    <t>64368_G_18001</t>
  </si>
  <si>
    <t>Mooseheart School - (IL)</t>
  </si>
  <si>
    <t>OBFC</t>
  </si>
  <si>
    <t>64350_G_OBFC</t>
  </si>
  <si>
    <t>Orbit Bloom Fuel Cell</t>
  </si>
  <si>
    <t>9999</t>
  </si>
  <si>
    <t>64344_G_9999</t>
  </si>
  <si>
    <t>Emerick Wind</t>
  </si>
  <si>
    <t>WRE</t>
  </si>
  <si>
    <t>64341_G_WRE</t>
  </si>
  <si>
    <t>White Rock East Wind Project</t>
  </si>
  <si>
    <t>WRW</t>
  </si>
  <si>
    <t>64340_G_WRW</t>
  </si>
  <si>
    <t>White Rock West Wind Project</t>
  </si>
  <si>
    <t>HHILL</t>
  </si>
  <si>
    <t>64339_G_HHILL</t>
  </si>
  <si>
    <t>Horizon Hill Wind Project</t>
  </si>
  <si>
    <t>64291_G_B3</t>
  </si>
  <si>
    <t>Lincoln Medical and Mental Health Center</t>
  </si>
  <si>
    <t>64291_G_B2</t>
  </si>
  <si>
    <t>64291_G_B1</t>
  </si>
  <si>
    <t>64291_G_A3</t>
  </si>
  <si>
    <t>64291_G_A2</t>
  </si>
  <si>
    <t>64291_G_A1</t>
  </si>
  <si>
    <t>018</t>
  </si>
  <si>
    <t>64273_G_018</t>
  </si>
  <si>
    <t>Sweet Tea Solar, LLC</t>
  </si>
  <si>
    <t>64271_G_018</t>
  </si>
  <si>
    <t>1051 Lucky Solar, LLC</t>
  </si>
  <si>
    <t>SAND5</t>
  </si>
  <si>
    <t>64245_G_SAND5</t>
  </si>
  <si>
    <t>Anderson 5</t>
  </si>
  <si>
    <t>64241_G_CHP1</t>
  </si>
  <si>
    <t>Maryland Food Center Authority AD</t>
  </si>
  <si>
    <t>64238_G_018</t>
  </si>
  <si>
    <t>Acme Solar, LLC</t>
  </si>
  <si>
    <t>64237_G_002</t>
  </si>
  <si>
    <t>Solar Lee, LLC</t>
  </si>
  <si>
    <t>CLRMT</t>
  </si>
  <si>
    <t>64236_G_CLRMT</t>
  </si>
  <si>
    <t>SWFTS</t>
  </si>
  <si>
    <t>64235_G_SWFTS</t>
  </si>
  <si>
    <t>Swiftsure</t>
  </si>
  <si>
    <t>09170</t>
  </si>
  <si>
    <t>64231_G_09170</t>
  </si>
  <si>
    <t>Hadley 3 Solar (North)</t>
  </si>
  <si>
    <t>DPS</t>
  </si>
  <si>
    <t>64224_G_DPS</t>
  </si>
  <si>
    <t>Dressor Plains Solar, LLC</t>
  </si>
  <si>
    <t>BAXLY</t>
  </si>
  <si>
    <t>64211_G_BAXLY</t>
  </si>
  <si>
    <t>Baxley</t>
  </si>
  <si>
    <t>AS3</t>
  </si>
  <si>
    <t>64196_G_AS3</t>
  </si>
  <si>
    <t>Assembly Solar III</t>
  </si>
  <si>
    <t>13259</t>
  </si>
  <si>
    <t>LUMP</t>
  </si>
  <si>
    <t>64191_G_LUMP</t>
  </si>
  <si>
    <t>SR Lumpkin</t>
  </si>
  <si>
    <t>394</t>
  </si>
  <si>
    <t>64186_G_394</t>
  </si>
  <si>
    <t>Graphite Solar I</t>
  </si>
  <si>
    <t>64165_G_WTG1</t>
  </si>
  <si>
    <t>Priddy Wind Project</t>
  </si>
  <si>
    <t>CPG</t>
  </si>
  <si>
    <t>64157_G_CPG</t>
  </si>
  <si>
    <t>Clyde Peaking Engine</t>
  </si>
  <si>
    <t>SNAKE</t>
  </si>
  <si>
    <t>64152_G_SNAKE</t>
  </si>
  <si>
    <t>SR Rattlesnake</t>
  </si>
  <si>
    <t>PERRY</t>
  </si>
  <si>
    <t>64151_G_PERRY</t>
  </si>
  <si>
    <t>SR Perry</t>
  </si>
  <si>
    <t>FISHB</t>
  </si>
  <si>
    <t>64148_G_FISHB</t>
  </si>
  <si>
    <t>Fish Springs</t>
  </si>
  <si>
    <t>BLA</t>
  </si>
  <si>
    <t>64143_G_BLA</t>
  </si>
  <si>
    <t>Bloom-Altice Fuel Cell</t>
  </si>
  <si>
    <t>LCG</t>
  </si>
  <si>
    <t>64142_G_LCG</t>
  </si>
  <si>
    <t>LabCorp Engine</t>
  </si>
  <si>
    <t>4444</t>
  </si>
  <si>
    <t>64139_G_4444</t>
  </si>
  <si>
    <t>Haystack Wind Project, LLC</t>
  </si>
  <si>
    <t>2222</t>
  </si>
  <si>
    <t>64133_G_2222</t>
  </si>
  <si>
    <t>Old 300 Solar Center, LLC</t>
  </si>
  <si>
    <t>NYR12</t>
  </si>
  <si>
    <t>64090_G_NYR12</t>
  </si>
  <si>
    <t>NYS Rte 12 Community Solar</t>
  </si>
  <si>
    <t>64088_G_WT2</t>
  </si>
  <si>
    <t>Alta Farms II Wind Project, LLC</t>
  </si>
  <si>
    <t>RTE66</t>
  </si>
  <si>
    <t>64076_G_RTE66</t>
  </si>
  <si>
    <t>Route 66 Energy Center, LLC</t>
  </si>
  <si>
    <t>TAYG2</t>
  </si>
  <si>
    <t>64075_G_TAYG2</t>
  </si>
  <si>
    <t>Taygete II Energy Project</t>
  </si>
  <si>
    <t>64066_G_1</t>
  </si>
  <si>
    <t>Tecolote Wind LLC</t>
  </si>
  <si>
    <t>64065_G_1</t>
  </si>
  <si>
    <t>Duran Mesa LLC</t>
  </si>
  <si>
    <t>64054_G_1</t>
  </si>
  <si>
    <t>Clines Corners Wind Farm LLC</t>
  </si>
  <si>
    <t>MB19</t>
  </si>
  <si>
    <t>64027_G_MB19</t>
  </si>
  <si>
    <t>SB Water Reclamation Fuel Cell</t>
  </si>
  <si>
    <t>MMR-1</t>
  </si>
  <si>
    <t>64005_G_MMR-1</t>
  </si>
  <si>
    <t>Toyota Long Beach Trigen</t>
  </si>
  <si>
    <t>HSS</t>
  </si>
  <si>
    <t>63984_G_HSS</t>
  </si>
  <si>
    <t>Horseshoe Solar, LLC</t>
  </si>
  <si>
    <t>RS</t>
  </si>
  <si>
    <t>63983_G_RS</t>
  </si>
  <si>
    <t>Rocket Solar, LLC</t>
  </si>
  <si>
    <t>63981_G_1</t>
  </si>
  <si>
    <t>Red Cloud Wind LLC</t>
  </si>
  <si>
    <t>63972_G_TR1</t>
  </si>
  <si>
    <t>Two Rivers Wind Facility</t>
  </si>
  <si>
    <t>DLPV1</t>
  </si>
  <si>
    <t>63933_G_DLPV1</t>
  </si>
  <si>
    <t>Dry Lake Solar Energy Center</t>
  </si>
  <si>
    <t>DLES1</t>
  </si>
  <si>
    <t>63933_G_DLES1</t>
  </si>
  <si>
    <t>63931_G_GEN2</t>
  </si>
  <si>
    <t>CPV Three Rivers Energy Center</t>
  </si>
  <si>
    <t>63931_G_GEN1</t>
  </si>
  <si>
    <t>DODGB</t>
  </si>
  <si>
    <t>63913_G_DODGB</t>
  </si>
  <si>
    <t>Dodge Flat</t>
  </si>
  <si>
    <t>6391_G_4</t>
  </si>
  <si>
    <t>WTGE</t>
  </si>
  <si>
    <t>63907_G_WTGE</t>
  </si>
  <si>
    <t>Panther Creek Wind Project</t>
  </si>
  <si>
    <t>MLCRK</t>
  </si>
  <si>
    <t>63876_G_MLCRK</t>
  </si>
  <si>
    <t>Mule Creek State Prison</t>
  </si>
  <si>
    <t>KRNVL</t>
  </si>
  <si>
    <t>63875_G_KRNVL</t>
  </si>
  <si>
    <t>Kern Valley SP</t>
  </si>
  <si>
    <t>CPSLO</t>
  </si>
  <si>
    <t>63870_G_CPSLO</t>
  </si>
  <si>
    <t>Camp San Luis Obispo</t>
  </si>
  <si>
    <t>GRAPE</t>
  </si>
  <si>
    <t>63851_G_GRAPE</t>
  </si>
  <si>
    <t>Grape</t>
  </si>
  <si>
    <t>CHERY</t>
  </si>
  <si>
    <t>63850_G_CHERY</t>
  </si>
  <si>
    <t>48025</t>
  </si>
  <si>
    <t>Bee</t>
  </si>
  <si>
    <t>63840_G_1111</t>
  </si>
  <si>
    <t>Sparta Solar</t>
  </si>
  <si>
    <t>63802_G_G001</t>
  </si>
  <si>
    <t>Shady Hills Combined Cycle Facility</t>
  </si>
  <si>
    <t>PAEH1</t>
  </si>
  <si>
    <t>63773_G_PAEH1</t>
  </si>
  <si>
    <t>Elk Hill Solar 1</t>
  </si>
  <si>
    <t>05145</t>
  </si>
  <si>
    <t>ARHA1</t>
  </si>
  <si>
    <t>63766_G_ARHA1</t>
  </si>
  <si>
    <t>Happy Solar 1</t>
  </si>
  <si>
    <t>01101</t>
  </si>
  <si>
    <t>ALBB1</t>
  </si>
  <si>
    <t>63765_G_ALBB1</t>
  </si>
  <si>
    <t>Black Bear Solar 1</t>
  </si>
  <si>
    <t>SLSVC</t>
  </si>
  <si>
    <t>63727_G_SLSVC</t>
  </si>
  <si>
    <t>Slate Hybrid</t>
  </si>
  <si>
    <t>SLSTN</t>
  </si>
  <si>
    <t>63727_G_SLSTN</t>
  </si>
  <si>
    <t>SLPWR</t>
  </si>
  <si>
    <t>63727_G_SLPWR</t>
  </si>
  <si>
    <t>SLBSV</t>
  </si>
  <si>
    <t>63727_G_SLBSV</t>
  </si>
  <si>
    <t>SLBPW</t>
  </si>
  <si>
    <t>63727_G_SLBPW</t>
  </si>
  <si>
    <t>SLB3C</t>
  </si>
  <si>
    <t>63727_G_SLB3C</t>
  </si>
  <si>
    <t>SL3EC</t>
  </si>
  <si>
    <t>63727_G_SL3EC</t>
  </si>
  <si>
    <t>63696_G_WEST</t>
  </si>
  <si>
    <t>Westmoreland County Solar Project</t>
  </si>
  <si>
    <t>SWM-3</t>
  </si>
  <si>
    <t>63661_G_SWM-3</t>
  </si>
  <si>
    <t>SWM Fuel Cell</t>
  </si>
  <si>
    <t>SWM-2</t>
  </si>
  <si>
    <t>63661_G_SWM-2</t>
  </si>
  <si>
    <t>SWM-1</t>
  </si>
  <si>
    <t>63661_G_SWM-1</t>
  </si>
  <si>
    <t>LHS1</t>
  </si>
  <si>
    <t>63509_G_LHS1</t>
  </si>
  <si>
    <t>Lund Hill Solar</t>
  </si>
  <si>
    <t>BOS1</t>
  </si>
  <si>
    <t>63507_G_BOS1</t>
  </si>
  <si>
    <t>Bakeoven Solar</t>
  </si>
  <si>
    <t>1045</t>
  </si>
  <si>
    <t>63448_G_1045</t>
  </si>
  <si>
    <t>1045 Tomlin Mill Solar</t>
  </si>
  <si>
    <t>1008</t>
  </si>
  <si>
    <t>63447_G_1008</t>
  </si>
  <si>
    <t>1008 Matthews Solar</t>
  </si>
  <si>
    <t>1073</t>
  </si>
  <si>
    <t>63446_G_1073</t>
  </si>
  <si>
    <t>1073 Onslow Solar</t>
  </si>
  <si>
    <t>1009</t>
  </si>
  <si>
    <t>63445_G_1009</t>
  </si>
  <si>
    <t>1009 Yadkin Solar</t>
  </si>
  <si>
    <t>63444_G_1001</t>
  </si>
  <si>
    <t>1001 Ebenezer Church Solar</t>
  </si>
  <si>
    <t>20660</t>
  </si>
  <si>
    <t>63341_G_20660</t>
  </si>
  <si>
    <t>Owlville Creek Solar, LLC</t>
  </si>
  <si>
    <t>63340_G_20660</t>
  </si>
  <si>
    <t>Owlville Creek Solar 2, LLC</t>
  </si>
  <si>
    <t>09751</t>
  </si>
  <si>
    <t>63339_G_09751</t>
  </si>
  <si>
    <t>Hales Mills Solar, LLC</t>
  </si>
  <si>
    <t>14320</t>
  </si>
  <si>
    <t>63337_G_14320</t>
  </si>
  <si>
    <t>Lansing Renewables, LLC</t>
  </si>
  <si>
    <t>CTG-8</t>
  </si>
  <si>
    <t>63335_G_CTG-8</t>
  </si>
  <si>
    <t>HO Clarke Generating</t>
  </si>
  <si>
    <t>CTG-7</t>
  </si>
  <si>
    <t>63335_G_CTG-7</t>
  </si>
  <si>
    <t>WTRCY</t>
  </si>
  <si>
    <t>63220_G_WTRCY</t>
  </si>
  <si>
    <t>USS Water City Solar LLC CSG</t>
  </si>
  <si>
    <t>WTRFL</t>
  </si>
  <si>
    <t>63219_G_WTRFL</t>
  </si>
  <si>
    <t>USS Water Fowl Solar LLC CSG</t>
  </si>
  <si>
    <t>WTRTN</t>
  </si>
  <si>
    <t>63218_G_WTRTN</t>
  </si>
  <si>
    <t>USS Water Town Solar LLC CSG</t>
  </si>
  <si>
    <t>MDB02</t>
  </si>
  <si>
    <t>63214_G_MDB02</t>
  </si>
  <si>
    <t>Middleton Solar Park</t>
  </si>
  <si>
    <t>ARSOL</t>
  </si>
  <si>
    <t>63172_G_ARSOL</t>
  </si>
  <si>
    <t>Arroyo Solar Energy Storage Hybrid</t>
  </si>
  <si>
    <t>39059</t>
  </si>
  <si>
    <t>GPS3</t>
  </si>
  <si>
    <t>62949_G_GPS3</t>
  </si>
  <si>
    <t>Guernsey Power Station</t>
  </si>
  <si>
    <t>GPS2</t>
  </si>
  <si>
    <t>62949_G_GPS2</t>
  </si>
  <si>
    <t>GPS1</t>
  </si>
  <si>
    <t>62949_G_GPS1</t>
  </si>
  <si>
    <t>62926_G_02</t>
  </si>
  <si>
    <t>Jackson Generation, LLC</t>
  </si>
  <si>
    <t>62926_G_01</t>
  </si>
  <si>
    <t>62822_G_GEN1</t>
  </si>
  <si>
    <t>Broad River Solar, LLC</t>
  </si>
  <si>
    <t>62820_G_GEN1</t>
  </si>
  <si>
    <t>Stony Knoll Solar, LLC</t>
  </si>
  <si>
    <t>PAIN1</t>
  </si>
  <si>
    <t>62729_G_PAIN1</t>
  </si>
  <si>
    <t>Painter Energy Storage</t>
  </si>
  <si>
    <t>SKIPJ</t>
  </si>
  <si>
    <t>62675_G_SKIPJ</t>
  </si>
  <si>
    <t>Skipjack Solar Center</t>
  </si>
  <si>
    <t>CF2-3</t>
  </si>
  <si>
    <t>62658_G_CF2-3</t>
  </si>
  <si>
    <t>CF2-2</t>
  </si>
  <si>
    <t>62658_G_CF2-2</t>
  </si>
  <si>
    <t>CF2-1</t>
  </si>
  <si>
    <t>62658_G_CF2-1</t>
  </si>
  <si>
    <t>SEARC</t>
  </si>
  <si>
    <t>62617_G_SEARC</t>
  </si>
  <si>
    <t>Searcy Solar Hybrid</t>
  </si>
  <si>
    <t>MM49</t>
  </si>
  <si>
    <t>62588_G_MM49</t>
  </si>
  <si>
    <t>Derby Fuel Cell</t>
  </si>
  <si>
    <t>MM48</t>
  </si>
  <si>
    <t>62588_G_MM48</t>
  </si>
  <si>
    <t>MM47</t>
  </si>
  <si>
    <t>62588_G_MM47</t>
  </si>
  <si>
    <t>MM46</t>
  </si>
  <si>
    <t>62588_G_MM46</t>
  </si>
  <si>
    <t>MM45</t>
  </si>
  <si>
    <t>62588_G_MM45</t>
  </si>
  <si>
    <t>62562_G_BA</t>
  </si>
  <si>
    <t>High Lonesome Wind Power, LLC Hybrid</t>
  </si>
  <si>
    <t>62561_G_BA</t>
  </si>
  <si>
    <t>Roadrunner, LLC Hybrid</t>
  </si>
  <si>
    <t>SJ-2</t>
  </si>
  <si>
    <t>62548_G_SJ-2</t>
  </si>
  <si>
    <t>SJRR Power LLC</t>
  </si>
  <si>
    <t>SJ-1</t>
  </si>
  <si>
    <t>62548_G_SJ-1</t>
  </si>
  <si>
    <t>62505_G_1</t>
  </si>
  <si>
    <t>G.S.E. One LLC</t>
  </si>
  <si>
    <t>62447_G_4</t>
  </si>
  <si>
    <t>Mount Sinai South Nassau Hospital</t>
  </si>
  <si>
    <t>08158</t>
  </si>
  <si>
    <t>62357_G_08158</t>
  </si>
  <si>
    <t>Gloversville Landfill Solar</t>
  </si>
  <si>
    <t>ANE1B</t>
  </si>
  <si>
    <t>62320_G_ANE1B</t>
  </si>
  <si>
    <t>Antelope Expansion 1B</t>
  </si>
  <si>
    <t>VP2-2</t>
  </si>
  <si>
    <t>61966_G_VP2-2</t>
  </si>
  <si>
    <t>Victoria Port Power II LLC</t>
  </si>
  <si>
    <t>VP2-1</t>
  </si>
  <si>
    <t>61966_G_VP2-1</t>
  </si>
  <si>
    <t>G1A</t>
  </si>
  <si>
    <t>61912_G_G1A</t>
  </si>
  <si>
    <t>STRAT</t>
  </si>
  <si>
    <t>61908_G_STRAT</t>
  </si>
  <si>
    <t>Stratford Solar Center, LLC</t>
  </si>
  <si>
    <t>SCSP2</t>
  </si>
  <si>
    <t>61834_G_SCSP2</t>
  </si>
  <si>
    <t>LGBSC</t>
  </si>
  <si>
    <t>61796_G_LGBSC</t>
  </si>
  <si>
    <t>LeGore Bridge Solar Center</t>
  </si>
  <si>
    <t>PLMCK</t>
  </si>
  <si>
    <t>61687_G_PLMCK</t>
  </si>
  <si>
    <t>Plum Creek</t>
  </si>
  <si>
    <t>61331_G_BA1</t>
  </si>
  <si>
    <t>NISA Electric Generation Project</t>
  </si>
  <si>
    <t>613_G_ST7</t>
  </si>
  <si>
    <t>7GT2</t>
  </si>
  <si>
    <t>613_G_7GT2</t>
  </si>
  <si>
    <t>7GT1</t>
  </si>
  <si>
    <t>613_G_7GT1</t>
  </si>
  <si>
    <t>61169</t>
  </si>
  <si>
    <t>61169_G_61169</t>
  </si>
  <si>
    <t>BMBS</t>
  </si>
  <si>
    <t>61098_G_BMBS</t>
  </si>
  <si>
    <t>Battle Mountain Solar Project</t>
  </si>
  <si>
    <t>NSPV</t>
  </si>
  <si>
    <t>60420_G_NSPV</t>
  </si>
  <si>
    <t>North Slope, LLC</t>
  </si>
  <si>
    <t>60298_G_PV1</t>
  </si>
  <si>
    <t>Pine Valley Solar Farm, LLC</t>
  </si>
  <si>
    <t>60233_G_BESS1</t>
  </si>
  <si>
    <t>60070_G_GEN2</t>
  </si>
  <si>
    <t>Nolin Hills</t>
  </si>
  <si>
    <t>60070_G_GEN</t>
  </si>
  <si>
    <t>59939_G_BESS1</t>
  </si>
  <si>
    <t>NWO-S</t>
  </si>
  <si>
    <t>59296_G_NWO-S</t>
  </si>
  <si>
    <t>NWO-B</t>
  </si>
  <si>
    <t>59296_G_NWO-B</t>
  </si>
  <si>
    <t>59150_G_BESS1</t>
  </si>
  <si>
    <t>GEN8A</t>
  </si>
  <si>
    <t>59074_G_GEN8A</t>
  </si>
  <si>
    <t>II-B</t>
  </si>
  <si>
    <t>58987_G_II-B</t>
  </si>
  <si>
    <t>II-A</t>
  </si>
  <si>
    <t>58987_G_II-A</t>
  </si>
  <si>
    <t>SAN1</t>
  </si>
  <si>
    <t>58925_G_SAN1</t>
  </si>
  <si>
    <t>Lincoln Land Wind</t>
  </si>
  <si>
    <t>PS5</t>
  </si>
  <si>
    <t>58169_G_PS5</t>
  </si>
  <si>
    <t>IKEA</t>
  </si>
  <si>
    <t>58015_G_IKEA</t>
  </si>
  <si>
    <t>58011_G_IKEA</t>
  </si>
  <si>
    <t>57943_G_06</t>
  </si>
  <si>
    <t>GEN4M</t>
  </si>
  <si>
    <t>57828_G_GEN4M</t>
  </si>
  <si>
    <t>57679_G_AVSE1</t>
  </si>
  <si>
    <t>Arlington Valley Solar Energy I</t>
  </si>
  <si>
    <t>CL10</t>
  </si>
  <si>
    <t>57460_G_CL10</t>
  </si>
  <si>
    <t>Caltech Central</t>
  </si>
  <si>
    <t>CL09</t>
  </si>
  <si>
    <t>57460_G_CL09</t>
  </si>
  <si>
    <t>CL08</t>
  </si>
  <si>
    <t>57460_G_CL08</t>
  </si>
  <si>
    <t>CL07</t>
  </si>
  <si>
    <t>57460_G_CL07</t>
  </si>
  <si>
    <t>CL06</t>
  </si>
  <si>
    <t>57460_G_CL06</t>
  </si>
  <si>
    <t>CL05</t>
  </si>
  <si>
    <t>57460_G_CL05</t>
  </si>
  <si>
    <t>CL04</t>
  </si>
  <si>
    <t>57460_G_CL04</t>
  </si>
  <si>
    <t>CL03</t>
  </si>
  <si>
    <t>57460_G_CL03</t>
  </si>
  <si>
    <t>CL02</t>
  </si>
  <si>
    <t>57460_G_CL02</t>
  </si>
  <si>
    <t>CL01</t>
  </si>
  <si>
    <t>57460_G_CL01</t>
  </si>
  <si>
    <t>CL00</t>
  </si>
  <si>
    <t>57460_G_CL00</t>
  </si>
  <si>
    <t>57366_G_1C</t>
  </si>
  <si>
    <t>Mas Wayne Co Power, LLC</t>
  </si>
  <si>
    <t>LEC2</t>
  </si>
  <si>
    <t>56_G_LEC2</t>
  </si>
  <si>
    <t>Lowman Energy Center</t>
  </si>
  <si>
    <t>LEC1</t>
  </si>
  <si>
    <t>56_G_LEC1</t>
  </si>
  <si>
    <t>GR1</t>
  </si>
  <si>
    <t>54808_G_GR1</t>
  </si>
  <si>
    <t>54808_G_DE1</t>
  </si>
  <si>
    <t>54415_G_GEN2</t>
  </si>
  <si>
    <t>54262_G_6B</t>
  </si>
  <si>
    <t>BES2</t>
  </si>
  <si>
    <t>54134_G_BES2</t>
  </si>
  <si>
    <t>BES1</t>
  </si>
  <si>
    <t>54134_G_BES1</t>
  </si>
  <si>
    <t>FSS17</t>
  </si>
  <si>
    <t>50736_G_FSS17</t>
  </si>
  <si>
    <t>Pure Hedge LLC</t>
  </si>
  <si>
    <t>FSS13</t>
  </si>
  <si>
    <t>50736_G_FSS13</t>
  </si>
  <si>
    <t>OEC52</t>
  </si>
  <si>
    <t>50654_G_OEC52</t>
  </si>
  <si>
    <t>OEC51</t>
  </si>
  <si>
    <t>50654_G_OEC51</t>
  </si>
  <si>
    <t>50536_G_SRW1</t>
  </si>
  <si>
    <t>Sky River Wind Energy Center</t>
  </si>
  <si>
    <t>IGT</t>
  </si>
  <si>
    <t>50150_G_IGT</t>
  </si>
  <si>
    <t>3993_G_2</t>
  </si>
  <si>
    <t>Sycamore (WI)</t>
  </si>
  <si>
    <t>3993_G_1</t>
  </si>
  <si>
    <t>3991_G_2</t>
  </si>
  <si>
    <t>Fitchburg</t>
  </si>
  <si>
    <t>3991_G_1</t>
  </si>
  <si>
    <t>ENG13</t>
  </si>
  <si>
    <t>2678_G_ENG13</t>
  </si>
  <si>
    <t>8NG</t>
  </si>
  <si>
    <t>1996_G_8NG</t>
  </si>
  <si>
    <t>136_G_ST</t>
  </si>
  <si>
    <t>136_G_CT2</t>
  </si>
  <si>
    <t>136_G_CT1</t>
  </si>
  <si>
    <t>1291_G_16</t>
  </si>
  <si>
    <t>1291_G_15</t>
  </si>
  <si>
    <t>1291_G_14</t>
  </si>
  <si>
    <t>1191_G_G3</t>
  </si>
  <si>
    <t>1191_G_G2</t>
  </si>
  <si>
    <t>1191_G_G1</t>
  </si>
  <si>
    <t>1176_G_5</t>
  </si>
  <si>
    <t>1129_G_6</t>
  </si>
  <si>
    <t>OE301</t>
  </si>
  <si>
    <t>10763_G_OE301</t>
  </si>
  <si>
    <t>Ormesa III</t>
  </si>
  <si>
    <t>10661_G_GEN5</t>
  </si>
  <si>
    <t>1260</t>
  </si>
  <si>
    <t>10215_G_1260</t>
  </si>
  <si>
    <t>1258</t>
  </si>
  <si>
    <t>10215_G_1258</t>
  </si>
  <si>
    <t>1138</t>
  </si>
  <si>
    <t>10215_G_1138</t>
  </si>
  <si>
    <t>RTE40</t>
  </si>
  <si>
    <t>63411_G_RTE40</t>
  </si>
  <si>
    <t>Greenwich Solar 1, LLC</t>
  </si>
  <si>
    <t>ARESS</t>
  </si>
  <si>
    <t>63172_G_ARESS</t>
  </si>
  <si>
    <t>ENSH3</t>
  </si>
  <si>
    <t>64369_G_ENSH3</t>
  </si>
  <si>
    <t>E Nash PV3</t>
  </si>
  <si>
    <t>30006</t>
  </si>
  <si>
    <t>64367_G_30006</t>
  </si>
  <si>
    <t>Zuma Solar, LLC</t>
  </si>
  <si>
    <t>64366_G_30007</t>
  </si>
  <si>
    <t>Trojan Solar, LLC</t>
  </si>
  <si>
    <t>31157</t>
  </si>
  <si>
    <t>Scottsbluff</t>
  </si>
  <si>
    <t>64365_G_30003</t>
  </si>
  <si>
    <t>Western Meadowlark Solar SCS NE 1, LLC</t>
  </si>
  <si>
    <t>30005</t>
  </si>
  <si>
    <t>64364_G_30005</t>
  </si>
  <si>
    <t>SCS Beltway 011754 Rock Falls, LLC</t>
  </si>
  <si>
    <t>30008</t>
  </si>
  <si>
    <t>64363_G_30008</t>
  </si>
  <si>
    <t>ESA Boston Solar, LLC</t>
  </si>
  <si>
    <t>30004</t>
  </si>
  <si>
    <t>64362_G_30004</t>
  </si>
  <si>
    <t>SCS American Bottoms 009885 Sauget, LLC</t>
  </si>
  <si>
    <t>30001</t>
  </si>
  <si>
    <t>64360_G_30001</t>
  </si>
  <si>
    <t>American Goldfinch SCS ACY2 NJ, LLC</t>
  </si>
  <si>
    <t>64359_G_SC</t>
  </si>
  <si>
    <t>Pivot Solar 12 LLC</t>
  </si>
  <si>
    <t>64358_G_SC</t>
  </si>
  <si>
    <t>NSE Camber Solar PS5 LLC</t>
  </si>
  <si>
    <t>64357_G_SC</t>
  </si>
  <si>
    <t>NSE Camber Solar PS6 LLC</t>
  </si>
  <si>
    <t>64356_G_SC</t>
  </si>
  <si>
    <t>NSE Camber Solar PS13 LLC</t>
  </si>
  <si>
    <t>08025</t>
  </si>
  <si>
    <t>Crowley</t>
  </si>
  <si>
    <t>64355_G_SC</t>
  </si>
  <si>
    <t>NSE Camber BH CSG 2, LLC</t>
  </si>
  <si>
    <t>64353_G_SC</t>
  </si>
  <si>
    <t>NSE Camber Solar PS11 LLC</t>
  </si>
  <si>
    <t>64352_G_SC</t>
  </si>
  <si>
    <t>Mtn Solar 6 LLC</t>
  </si>
  <si>
    <t>6666</t>
  </si>
  <si>
    <t>64349_G_6666</t>
  </si>
  <si>
    <t>Armadillo Solar Center</t>
  </si>
  <si>
    <t>13317</t>
  </si>
  <si>
    <t>8888</t>
  </si>
  <si>
    <t>64348_G_8888</t>
  </si>
  <si>
    <t>Happy Hollow Solar Center</t>
  </si>
  <si>
    <t>7777</t>
  </si>
  <si>
    <t>64347_G_7777</t>
  </si>
  <si>
    <t>Mockingbird Solar Center</t>
  </si>
  <si>
    <t>64346_G_9999</t>
  </si>
  <si>
    <t>Highland Solar South</t>
  </si>
  <si>
    <t>1112</t>
  </si>
  <si>
    <t>64345_G_1112</t>
  </si>
  <si>
    <t>Highland Solar North</t>
  </si>
  <si>
    <t>SBAR</t>
  </si>
  <si>
    <t>64343_G_SBAR</t>
  </si>
  <si>
    <t>6685 Santa Barbara Ct</t>
  </si>
  <si>
    <t>FNS</t>
  </si>
  <si>
    <t>64337_G_FNS</t>
  </si>
  <si>
    <t>Farmington Solar</t>
  </si>
  <si>
    <t>WFW</t>
  </si>
  <si>
    <t>64336_G_WFW</t>
  </si>
  <si>
    <t>Little Blue Wind Project, LLC</t>
  </si>
  <si>
    <t>QUIT2</t>
  </si>
  <si>
    <t>64335_G_QUIT2</t>
  </si>
  <si>
    <t>Quitman II Solar</t>
  </si>
  <si>
    <t>GDWH</t>
  </si>
  <si>
    <t>64334_G_GDWH</t>
  </si>
  <si>
    <t>GD Glocester White Oak I, LLC</t>
  </si>
  <si>
    <t>WED7</t>
  </si>
  <si>
    <t>64333_G_WED7</t>
  </si>
  <si>
    <t>WED Coventry Seven, LLC</t>
  </si>
  <si>
    <t>CHL2</t>
  </si>
  <si>
    <t>64332_G_CHL2</t>
  </si>
  <si>
    <t>Two Dot Wind Broadview East LLC</t>
  </si>
  <si>
    <t>LENA</t>
  </si>
  <si>
    <t>64331_G_LENA</t>
  </si>
  <si>
    <t>Cedarville Road</t>
  </si>
  <si>
    <t>LILY</t>
  </si>
  <si>
    <t>64330_G_LILY</t>
  </si>
  <si>
    <t>SV CSG Lily Lake 2 LLC</t>
  </si>
  <si>
    <t>64329_G_EAST</t>
  </si>
  <si>
    <t>IGS East Central, LLC</t>
  </si>
  <si>
    <t>GRIG</t>
  </si>
  <si>
    <t>64328_G_GRIG</t>
  </si>
  <si>
    <t>AES Griggs Solar, LLC</t>
  </si>
  <si>
    <t>64327_G_GEN1</t>
  </si>
  <si>
    <t>EDF Ph1 Toms River</t>
  </si>
  <si>
    <t>FRICK</t>
  </si>
  <si>
    <t>64326_G_FRICK</t>
  </si>
  <si>
    <t>Summit Winds</t>
  </si>
  <si>
    <t>DYER</t>
  </si>
  <si>
    <t>64326_G_DYER</t>
  </si>
  <si>
    <t>64325_G_PROSP</t>
  </si>
  <si>
    <t>Prospero Solar II</t>
  </si>
  <si>
    <t>64323_G_CHW</t>
  </si>
  <si>
    <t>Coachella Hills Wind</t>
  </si>
  <si>
    <t>48505</t>
  </si>
  <si>
    <t>Zapata</t>
  </si>
  <si>
    <t>ZPT2</t>
  </si>
  <si>
    <t>64322_G_ZPT2</t>
  </si>
  <si>
    <t>ZPT1</t>
  </si>
  <si>
    <t>64322_G_ZPT1</t>
  </si>
  <si>
    <t>SWNY</t>
  </si>
  <si>
    <t>64321_G_SWNY</t>
  </si>
  <si>
    <t>Sweeny</t>
  </si>
  <si>
    <t>SIER</t>
  </si>
  <si>
    <t>64320_G_SIER</t>
  </si>
  <si>
    <t>RANCH</t>
  </si>
  <si>
    <t>64319_G_RANCH</t>
  </si>
  <si>
    <t>Ranchtown</t>
  </si>
  <si>
    <t>PBL2</t>
  </si>
  <si>
    <t>64318_G_PBL2</t>
  </si>
  <si>
    <t>Pueblo BA</t>
  </si>
  <si>
    <t>PBL1</t>
  </si>
  <si>
    <t>64318_G_PBL1</t>
  </si>
  <si>
    <t>NF</t>
  </si>
  <si>
    <t>64317_G_NF</t>
  </si>
  <si>
    <t>North Fork TX</t>
  </si>
  <si>
    <t>LOPE</t>
  </si>
  <si>
    <t>64316_G_LOPE</t>
  </si>
  <si>
    <t>Lopeno</t>
  </si>
  <si>
    <t>LOOP</t>
  </si>
  <si>
    <t>64315_G_LOOP</t>
  </si>
  <si>
    <t>Loop 463</t>
  </si>
  <si>
    <t>DIKN</t>
  </si>
  <si>
    <t>64314_G_DIKN</t>
  </si>
  <si>
    <t>48319</t>
  </si>
  <si>
    <t>64312_G_BC</t>
  </si>
  <si>
    <t>Bat Cave</t>
  </si>
  <si>
    <t>SFS08</t>
  </si>
  <si>
    <t>64311_G_SFS08</t>
  </si>
  <si>
    <t>Sun Farm VIII, LLC</t>
  </si>
  <si>
    <t>CORN</t>
  </si>
  <si>
    <t>64310_G_CORN</t>
  </si>
  <si>
    <t>Corning Riverview (CSG)</t>
  </si>
  <si>
    <t>SCWKS</t>
  </si>
  <si>
    <t>64309_G_SCWKS</t>
  </si>
  <si>
    <t>Soldier Creek Wind</t>
  </si>
  <si>
    <t>HLDBG</t>
  </si>
  <si>
    <t>64308_G_HLDBG</t>
  </si>
  <si>
    <t>Dissigno Healdsburg FPV, LLC</t>
  </si>
  <si>
    <t>NOSS</t>
  </si>
  <si>
    <t>64307_G_NOSS</t>
  </si>
  <si>
    <t>New Orleans Solar Station</t>
  </si>
  <si>
    <t>TCI2</t>
  </si>
  <si>
    <t>64306_G_TCI2</t>
  </si>
  <si>
    <t>TCI Alvar</t>
  </si>
  <si>
    <t>TCL1</t>
  </si>
  <si>
    <t>64305_G_TCL1</t>
  </si>
  <si>
    <t>TCI France</t>
  </si>
  <si>
    <t>64304_G_GEN1</t>
  </si>
  <si>
    <t>Lafayette 2 - Kankakee Yonke</t>
  </si>
  <si>
    <t>64303_G_GEN1</t>
  </si>
  <si>
    <t>Lafayette 2 - McHenry Franks 2</t>
  </si>
  <si>
    <t>64302_G_GEN1</t>
  </si>
  <si>
    <t>Lafayette 2 - McHenry Franks 1</t>
  </si>
  <si>
    <t>WILLO</t>
  </si>
  <si>
    <t>64301_G_WILLO</t>
  </si>
  <si>
    <t>Willow Solar Energy Center</t>
  </si>
  <si>
    <t>FORTD</t>
  </si>
  <si>
    <t>64300_G_FORTD</t>
  </si>
  <si>
    <t>Fort Drum Energy Center</t>
  </si>
  <si>
    <t>MEL</t>
  </si>
  <si>
    <t>64299_G_MEL</t>
  </si>
  <si>
    <t>Roger Williams - Melville at Portsmouth</t>
  </si>
  <si>
    <t>MANGO</t>
  </si>
  <si>
    <t>64298_G_MANGO</t>
  </si>
  <si>
    <t>Magnolia TX</t>
  </si>
  <si>
    <t>H8S</t>
  </si>
  <si>
    <t>64297_G_H8S</t>
  </si>
  <si>
    <t>Heights</t>
  </si>
  <si>
    <t>BRAZ</t>
  </si>
  <si>
    <t>64296_G_BRAZ</t>
  </si>
  <si>
    <t>ANGLE</t>
  </si>
  <si>
    <t>64295_G_ANGLE</t>
  </si>
  <si>
    <t>Angleton</t>
  </si>
  <si>
    <t>ODSA</t>
  </si>
  <si>
    <t>64294_G_ODSA</t>
  </si>
  <si>
    <t>Odessa</t>
  </si>
  <si>
    <t>ALVIN</t>
  </si>
  <si>
    <t>64293_G_ALVIN</t>
  </si>
  <si>
    <t>Alvin</t>
  </si>
  <si>
    <t>IPAT2</t>
  </si>
  <si>
    <t>64290_G_IPAT2</t>
  </si>
  <si>
    <t>SE Athos II, LLC</t>
  </si>
  <si>
    <t>RECBJ</t>
  </si>
  <si>
    <t>64288_G_RECBJ</t>
  </si>
  <si>
    <t>Renewable Energy Center at BJH</t>
  </si>
  <si>
    <t>13299</t>
  </si>
  <si>
    <t>Ware</t>
  </si>
  <si>
    <t>WA2</t>
  </si>
  <si>
    <t>64286_G_WA2</t>
  </si>
  <si>
    <t>Ware Avra II</t>
  </si>
  <si>
    <t>WA1</t>
  </si>
  <si>
    <t>64285_G_WA1</t>
  </si>
  <si>
    <t>Ware Avra I</t>
  </si>
  <si>
    <t>TRC50</t>
  </si>
  <si>
    <t>64284_G_TRC50</t>
  </si>
  <si>
    <t>Troup RC50 II</t>
  </si>
  <si>
    <t>64283_G_TRS</t>
  </si>
  <si>
    <t>Terrell Riles Stovall</t>
  </si>
  <si>
    <t>PE</t>
  </si>
  <si>
    <t>64282_G_PE</t>
  </si>
  <si>
    <t>Putnam Erickson</t>
  </si>
  <si>
    <t>MTF</t>
  </si>
  <si>
    <t>64281_G_MTF</t>
  </si>
  <si>
    <t>Murray Treadwell Farms</t>
  </si>
  <si>
    <t>MJ</t>
  </si>
  <si>
    <t>64280_G_MJ</t>
  </si>
  <si>
    <t>Meriwether Jackson</t>
  </si>
  <si>
    <t>LTF</t>
  </si>
  <si>
    <t>64279_G_LTF</t>
  </si>
  <si>
    <t>Lowndes Tycor Farms</t>
  </si>
  <si>
    <t>LIDA</t>
  </si>
  <si>
    <t>64278_G_LIDA</t>
  </si>
  <si>
    <t>Lowndes IDA</t>
  </si>
  <si>
    <t>13133</t>
  </si>
  <si>
    <t>GD</t>
  </si>
  <si>
    <t>64277_G_GD</t>
  </si>
  <si>
    <t>Greene Durham</t>
  </si>
  <si>
    <t>FM</t>
  </si>
  <si>
    <t>64276_G_FM</t>
  </si>
  <si>
    <t>Franklin Milliken</t>
  </si>
  <si>
    <t>13031</t>
  </si>
  <si>
    <t>Bulloch</t>
  </si>
  <si>
    <t>BNF</t>
  </si>
  <si>
    <t>64275_G_BNF</t>
  </si>
  <si>
    <t>Bulloch Neville Farms</t>
  </si>
  <si>
    <t>KANK</t>
  </si>
  <si>
    <t>64269_G_KANK</t>
  </si>
  <si>
    <t>Kankakee Solar 4 LLC</t>
  </si>
  <si>
    <t>265</t>
  </si>
  <si>
    <t>64267_G_265</t>
  </si>
  <si>
    <t>Valencia 2</t>
  </si>
  <si>
    <t>64265_G_263</t>
  </si>
  <si>
    <t>Rock Creek 2 CSG</t>
  </si>
  <si>
    <t>17123</t>
  </si>
  <si>
    <t>SCHU</t>
  </si>
  <si>
    <t>64257_G_SCHU</t>
  </si>
  <si>
    <t>Schulte 2 Community Solar</t>
  </si>
  <si>
    <t>64254_G_KENT</t>
  </si>
  <si>
    <t>Kent School Road Solar 1</t>
  </si>
  <si>
    <t>SULL</t>
  </si>
  <si>
    <t>64243_G_SULL</t>
  </si>
  <si>
    <t>Sullivan B Community Solar LLC</t>
  </si>
  <si>
    <t>1303</t>
  </si>
  <si>
    <t>64174_G_1303</t>
  </si>
  <si>
    <t>Big Boy</t>
  </si>
  <si>
    <t>7759A</t>
  </si>
  <si>
    <t>64162_G_7759A</t>
  </si>
  <si>
    <t>Newton Rumford Landfill</t>
  </si>
  <si>
    <t>17085</t>
  </si>
  <si>
    <t>Jo Daviess</t>
  </si>
  <si>
    <t>BREW2</t>
  </si>
  <si>
    <t>64124_G_BREW2</t>
  </si>
  <si>
    <t>IGS Stockton DG CSG</t>
  </si>
  <si>
    <t>olmsted</t>
  </si>
  <si>
    <t>TWEIT</t>
  </si>
  <si>
    <t>64099_G_TWEIT</t>
  </si>
  <si>
    <t>Tweite Community Solar LLC</t>
  </si>
  <si>
    <t>OCHW4</t>
  </si>
  <si>
    <t>64053_G_OCHW4</t>
  </si>
  <si>
    <t>Orchard Windfarm 4, LLC</t>
  </si>
  <si>
    <t>OCHW3</t>
  </si>
  <si>
    <t>64052_G_OCHW3</t>
  </si>
  <si>
    <t>Orchard Windfarm 3, LLC</t>
  </si>
  <si>
    <t>OCHW2</t>
  </si>
  <si>
    <t>64051_G_OCHW2</t>
  </si>
  <si>
    <t>Orchard Windfarm 2, LLC</t>
  </si>
  <si>
    <t>08105</t>
  </si>
  <si>
    <t>262</t>
  </si>
  <si>
    <t>64024_G_262</t>
  </si>
  <si>
    <t>Monte Vista Solar 2 CSG, LLC</t>
  </si>
  <si>
    <t>64020_G_PV1</t>
  </si>
  <si>
    <t>ATLA</t>
  </si>
  <si>
    <t>64019_G_ATLA</t>
  </si>
  <si>
    <t>Altavista Solar</t>
  </si>
  <si>
    <t>64393_G_GEN2</t>
  </si>
  <si>
    <t>Badger Hollow II</t>
  </si>
  <si>
    <t>ANZA2</t>
  </si>
  <si>
    <t>60791_G_ANZA2</t>
  </si>
  <si>
    <t>60093_G_BES1</t>
  </si>
  <si>
    <t>58236_G_BESS1</t>
  </si>
  <si>
    <t>57927_G_BA1</t>
  </si>
  <si>
    <t>57692_G_SIEM</t>
  </si>
  <si>
    <t>Flatirons Campus (FC)</t>
  </si>
  <si>
    <t>NRELB</t>
  </si>
  <si>
    <t>57692_G_NRELB</t>
  </si>
  <si>
    <t>57692_G_GEDOE</t>
  </si>
  <si>
    <t>57692_G_GAMES</t>
  </si>
  <si>
    <t>FSOLR</t>
  </si>
  <si>
    <t>57692_G_FSOLR</t>
  </si>
  <si>
    <t>AESPV</t>
  </si>
  <si>
    <t>57692_G_AESPV</t>
  </si>
  <si>
    <t>AESBT</t>
  </si>
  <si>
    <t>57692_G_AESBT</t>
  </si>
  <si>
    <t>PHW</t>
  </si>
  <si>
    <t>50533_G_PHW</t>
  </si>
  <si>
    <t>Painted Hills Wind Park</t>
  </si>
  <si>
    <t>59721_G_GT4</t>
  </si>
  <si>
    <t>Perennial Wind Chaser Station</t>
  </si>
  <si>
    <t>59721_G_GT3</t>
  </si>
  <si>
    <t>59721_G_GT2</t>
  </si>
  <si>
    <t>59721_G_GT1</t>
  </si>
  <si>
    <t>HPPP1</t>
  </si>
  <si>
    <t>61322_G_HPPP1</t>
  </si>
  <si>
    <t>Long Ridge Energy Generation</t>
  </si>
  <si>
    <t>FTHSS</t>
  </si>
  <si>
    <t>64197_G_FTHSS</t>
  </si>
  <si>
    <t>Fifth Standard Solar PV, LLC</t>
  </si>
  <si>
    <t>FTHSB</t>
  </si>
  <si>
    <t>64197_G_FTHSB</t>
  </si>
  <si>
    <t>TW100</t>
  </si>
  <si>
    <t>63776_G_TW100</t>
  </si>
  <si>
    <t>Thunder Wolf Energy Center Hybrid</t>
  </si>
  <si>
    <t>NT125</t>
  </si>
  <si>
    <t>63731_G_NT125</t>
  </si>
  <si>
    <t>61168</t>
  </si>
  <si>
    <t>61168_G_61168</t>
  </si>
  <si>
    <t>7V1</t>
  </si>
  <si>
    <t>64239_G_7V1</t>
  </si>
  <si>
    <t>7V Solar Ranch</t>
  </si>
  <si>
    <t>RICH6</t>
  </si>
  <si>
    <t>64252_G_RICH6</t>
  </si>
  <si>
    <t>Richmond 6</t>
  </si>
  <si>
    <t>PERU3</t>
  </si>
  <si>
    <t>64250_G_PERU3</t>
  </si>
  <si>
    <t>Peru 3</t>
  </si>
  <si>
    <t>BGSTS</t>
  </si>
  <si>
    <t>64202_G_BGSTS</t>
  </si>
  <si>
    <t>Big Star Solar, LLC</t>
  </si>
  <si>
    <t>BGSTB</t>
  </si>
  <si>
    <t>64202_G_BGSTB</t>
  </si>
  <si>
    <t>SAND6</t>
  </si>
  <si>
    <t>64249_G_SAND6</t>
  </si>
  <si>
    <t>Anderson 6</t>
  </si>
  <si>
    <t>AEC1</t>
  </si>
  <si>
    <t>64481_G_AEC1</t>
  </si>
  <si>
    <t>SAND3</t>
  </si>
  <si>
    <t>64244_G_SAND3</t>
  </si>
  <si>
    <t>Anderson 3</t>
  </si>
  <si>
    <t>64230_G_GEN01</t>
  </si>
  <si>
    <t>Indiana Crossroads Wind Farm LLC</t>
  </si>
  <si>
    <t>ICW1</t>
  </si>
  <si>
    <t>64138_G_ICW1</t>
  </si>
  <si>
    <t>Irish Creek Wind</t>
  </si>
  <si>
    <t>MAD01</t>
  </si>
  <si>
    <t>63757_G_MAD01</t>
  </si>
  <si>
    <t>Madero Grid</t>
  </si>
  <si>
    <t>SEABT</t>
  </si>
  <si>
    <t>62617_G_SEABT</t>
  </si>
  <si>
    <t>ESMSF</t>
  </si>
  <si>
    <t>61852_G_ESMSF</t>
  </si>
  <si>
    <t>Eagle Shadow Mountain Solar Farm</t>
  </si>
  <si>
    <t>64253_G_S1</t>
  </si>
  <si>
    <t>Mohawk Solar</t>
  </si>
  <si>
    <t>IWE</t>
  </si>
  <si>
    <t>64183_G_IWE</t>
  </si>
  <si>
    <t>Independence Wind Farm</t>
  </si>
  <si>
    <t>64098_G_5</t>
  </si>
  <si>
    <t>Tesla Reno GigaFactory</t>
  </si>
  <si>
    <t>64098_G_4</t>
  </si>
  <si>
    <t>64003_G_WTG1</t>
  </si>
  <si>
    <t>Iron Star Wind Project</t>
  </si>
  <si>
    <t>61664_G_GEN1</t>
  </si>
  <si>
    <t>Mountain View Solar (FL)</t>
  </si>
  <si>
    <t>60014_G_BMS</t>
  </si>
  <si>
    <t>BEAUB</t>
  </si>
  <si>
    <t>64213_G_BEAUB</t>
  </si>
  <si>
    <t>Auburn Solar Project</t>
  </si>
  <si>
    <t>AUB</t>
  </si>
  <si>
    <t>64213_G_AUB</t>
  </si>
  <si>
    <t>2003</t>
  </si>
  <si>
    <t>64205_G_2003</t>
  </si>
  <si>
    <t>Fairview Solar</t>
  </si>
  <si>
    <t>COBH1</t>
  </si>
  <si>
    <t>63770_G_COBH1</t>
  </si>
  <si>
    <t>Bighorn Solar 1</t>
  </si>
  <si>
    <t>ELARA</t>
  </si>
  <si>
    <t>64204_G_ELARA</t>
  </si>
  <si>
    <t>Elara Solar</t>
  </si>
  <si>
    <t>63238_G_WB1</t>
  </si>
  <si>
    <t>Willis Battery Storage</t>
  </si>
  <si>
    <t>DIBLO</t>
  </si>
  <si>
    <t>62175_G_DIBLO</t>
  </si>
  <si>
    <t>Diablo Energy Storage</t>
  </si>
  <si>
    <t>COLT1</t>
  </si>
  <si>
    <t>64270_G_COLT1</t>
  </si>
  <si>
    <t>ESCA-LL-COLTON, LLC</t>
  </si>
  <si>
    <t>SAND4</t>
  </si>
  <si>
    <t>64248_G_SAND4</t>
  </si>
  <si>
    <t>Anderson 4</t>
  </si>
  <si>
    <t>MCST1</t>
  </si>
  <si>
    <t>58462_G_MCST1</t>
  </si>
  <si>
    <t>McCoy Solar Energy Project Hybrid</t>
  </si>
  <si>
    <t>RICH5</t>
  </si>
  <si>
    <t>64247_G_RICH5</t>
  </si>
  <si>
    <t>Richmond 5</t>
  </si>
  <si>
    <t>FBES</t>
  </si>
  <si>
    <t>61365_G_FBES</t>
  </si>
  <si>
    <t>Fallbrook Energy Storage</t>
  </si>
  <si>
    <t>PERU2</t>
  </si>
  <si>
    <t>64246_G_PERU2</t>
  </si>
  <si>
    <t>Peru 2</t>
  </si>
  <si>
    <t>64184_G_DRAPV</t>
  </si>
  <si>
    <t>ZPD-PT Solar Project 2017-044 LLC</t>
  </si>
  <si>
    <t>64223_G_2</t>
  </si>
  <si>
    <t>Dodge County Solar Hybrid</t>
  </si>
  <si>
    <t>64223_G_1</t>
  </si>
  <si>
    <t>64222_G_2</t>
  </si>
  <si>
    <t>Burt County Solar Hybrid</t>
  </si>
  <si>
    <t>64222_G_1</t>
  </si>
  <si>
    <t>FEW</t>
  </si>
  <si>
    <t>64219_G_FEW</t>
  </si>
  <si>
    <t>Few Solar</t>
  </si>
  <si>
    <t>MADIS</t>
  </si>
  <si>
    <t>64218_G_MADIS</t>
  </si>
  <si>
    <t>Madison Solar</t>
  </si>
  <si>
    <t>BLAIR</t>
  </si>
  <si>
    <t>64217_G_BLAIR</t>
  </si>
  <si>
    <t>Blair Solar</t>
  </si>
  <si>
    <t>TLU01</t>
  </si>
  <si>
    <t>64056_G_TLU01</t>
  </si>
  <si>
    <t>T Luhman CSG</t>
  </si>
  <si>
    <t>61041_G_WT1</t>
  </si>
  <si>
    <t>Roaring Brook, LLC</t>
  </si>
  <si>
    <t>64182_G_DRAPV</t>
  </si>
  <si>
    <t>BWC Lake Lashaway, LLC Hybrid</t>
  </si>
  <si>
    <t>64182_G_DRAES</t>
  </si>
  <si>
    <t>264</t>
  </si>
  <si>
    <t>64266_G_264</t>
  </si>
  <si>
    <t>Alamosa Solar South CSG</t>
  </si>
  <si>
    <t>298</t>
  </si>
  <si>
    <t>64264_G_298</t>
  </si>
  <si>
    <t>Las Virgenes</t>
  </si>
  <si>
    <t>364</t>
  </si>
  <si>
    <t>64263_G_364</t>
  </si>
  <si>
    <t>Hot Springs 2020</t>
  </si>
  <si>
    <t>05123</t>
  </si>
  <si>
    <t>St. Francis</t>
  </si>
  <si>
    <t>453</t>
  </si>
  <si>
    <t>64262_G_453</t>
  </si>
  <si>
    <t>Forrest City- Eldridge Road</t>
  </si>
  <si>
    <t>64261_G_361</t>
  </si>
  <si>
    <t>Forrest City- Prison Site</t>
  </si>
  <si>
    <t>PROS1</t>
  </si>
  <si>
    <t>64225_G_PROS1</t>
  </si>
  <si>
    <t>Prosperity Solar Farm CSG</t>
  </si>
  <si>
    <t>WOC</t>
  </si>
  <si>
    <t>64221_G_WOC</t>
  </si>
  <si>
    <t>Wonderful Orchards - Belridge</t>
  </si>
  <si>
    <t>64220_G_WOC</t>
  </si>
  <si>
    <t>Wonderful Orchards - Westside</t>
  </si>
  <si>
    <t>64187_G_DRAPV</t>
  </si>
  <si>
    <t>ZPD-PT Solar Project 2017-021 LLC Hybrid</t>
  </si>
  <si>
    <t>64187_G_DRAES</t>
  </si>
  <si>
    <t>64185_G_DRAPV</t>
  </si>
  <si>
    <t>ZPD-PT Solar Project 2017-023 LLC Hybrid</t>
  </si>
  <si>
    <t>64185_G_DRAES</t>
  </si>
  <si>
    <t>64181_G_18017</t>
  </si>
  <si>
    <t>IL - SMHEC - Moraine Valley</t>
  </si>
  <si>
    <t>45071</t>
  </si>
  <si>
    <t>HEWNB</t>
  </si>
  <si>
    <t>64061_G_HEWNB</t>
  </si>
  <si>
    <t>Hecate Energy West Newberry, LLC</t>
  </si>
  <si>
    <t>17159</t>
  </si>
  <si>
    <t>6778</t>
  </si>
  <si>
    <t>64043_G_6778</t>
  </si>
  <si>
    <t>Olney Solar II</t>
  </si>
  <si>
    <t>SAINT</t>
  </si>
  <si>
    <t>63476_G_SAINT</t>
  </si>
  <si>
    <t>Saint Solar</t>
  </si>
  <si>
    <t>HJFII</t>
  </si>
  <si>
    <t>62889_G_HJFII</t>
  </si>
  <si>
    <t>Hecate Energy Johanna Facility</t>
  </si>
  <si>
    <t>IROQ</t>
  </si>
  <si>
    <t>64229_G_IROQ</t>
  </si>
  <si>
    <t>Iroquois Solar 1B LLC</t>
  </si>
  <si>
    <t>BLGS</t>
  </si>
  <si>
    <t>64228_G_BLGS</t>
  </si>
  <si>
    <t>Blue Goose Solar</t>
  </si>
  <si>
    <t>64207_G_ES1</t>
  </si>
  <si>
    <t>Crane Battery Energy Storage System</t>
  </si>
  <si>
    <t>MCDH</t>
  </si>
  <si>
    <t>64201_G_MCDH</t>
  </si>
  <si>
    <t>McDonough Solar 1, LLC</t>
  </si>
  <si>
    <t>MC1B</t>
  </si>
  <si>
    <t>64201_G_MC1B</t>
  </si>
  <si>
    <t>HRBE</t>
  </si>
  <si>
    <t>64198_G_HRBE</t>
  </si>
  <si>
    <t>Horn Rapids Solar, Storage and Training</t>
  </si>
  <si>
    <t>64180_G_19002</t>
  </si>
  <si>
    <t>MD - CS - Potomac Edison Co - GA29 TPE</t>
  </si>
  <si>
    <t>17000</t>
  </si>
  <si>
    <t>64179_G_17000</t>
  </si>
  <si>
    <t>IA - City of Ames - Airport Road</t>
  </si>
  <si>
    <t>17081</t>
  </si>
  <si>
    <t>MARL</t>
  </si>
  <si>
    <t>64122_G_MARL</t>
  </si>
  <si>
    <t>Marlow Solar, LLC</t>
  </si>
  <si>
    <t>64098_G_3</t>
  </si>
  <si>
    <t>48255</t>
  </si>
  <si>
    <t>Karnes</t>
  </si>
  <si>
    <t>64079_G_CS</t>
  </si>
  <si>
    <t>CatanSolar</t>
  </si>
  <si>
    <t>WSIDE</t>
  </si>
  <si>
    <t>64059_G_WSIDE</t>
  </si>
  <si>
    <t>Whiteside Solar 1</t>
  </si>
  <si>
    <t>64058_G_FREE</t>
  </si>
  <si>
    <t>2662 Freeport Solar 1</t>
  </si>
  <si>
    <t>64048_G_SS29</t>
  </si>
  <si>
    <t>SulusSolar29</t>
  </si>
  <si>
    <t>63988_G_GEN1</t>
  </si>
  <si>
    <t>Blooming Grove Wind Energy Center</t>
  </si>
  <si>
    <t>63029_G_GEN1</t>
  </si>
  <si>
    <t>Hardin Solar Energy LLC</t>
  </si>
  <si>
    <t>6554</t>
  </si>
  <si>
    <t>64232_G_6554</t>
  </si>
  <si>
    <t>Hadley 3 Solar (South)</t>
  </si>
  <si>
    <t>64231_G_3093</t>
  </si>
  <si>
    <t>48047</t>
  </si>
  <si>
    <t>64227_G_12001</t>
  </si>
  <si>
    <t>Alexis Solar, LLC</t>
  </si>
  <si>
    <t>13267</t>
  </si>
  <si>
    <t>Tattnall</t>
  </si>
  <si>
    <t>CURRY</t>
  </si>
  <si>
    <t>64226_G_CURRY</t>
  </si>
  <si>
    <t>Curry Solar</t>
  </si>
  <si>
    <t>JSG</t>
  </si>
  <si>
    <t>64200_G_JSG</t>
  </si>
  <si>
    <t>Jack's Solar Garden</t>
  </si>
  <si>
    <t>HRPV</t>
  </si>
  <si>
    <t>64198_G_HRPV</t>
  </si>
  <si>
    <t>313</t>
  </si>
  <si>
    <t>64195_G_313</t>
  </si>
  <si>
    <t>701 Carnegie Center</t>
  </si>
  <si>
    <t>64194_G_313</t>
  </si>
  <si>
    <t>510 Carnegie Center</t>
  </si>
  <si>
    <t>MR01</t>
  </si>
  <si>
    <t>64193_G_MR01</t>
  </si>
  <si>
    <t>Moore Solar</t>
  </si>
  <si>
    <t>BB08</t>
  </si>
  <si>
    <t>64192_G_BB08</t>
  </si>
  <si>
    <t>Bo Biggs Solar</t>
  </si>
  <si>
    <t>1304</t>
  </si>
  <si>
    <t>64176_G_1304</t>
  </si>
  <si>
    <t>Charlie</t>
  </si>
  <si>
    <t>1302</t>
  </si>
  <si>
    <t>64175_G_1302</t>
  </si>
  <si>
    <t>Beth</t>
  </si>
  <si>
    <t>1305</t>
  </si>
  <si>
    <t>64173_G_1305</t>
  </si>
  <si>
    <t>Lotus</t>
  </si>
  <si>
    <t>MECH</t>
  </si>
  <si>
    <t>64158_G_MECH</t>
  </si>
  <si>
    <t>Mechanicsville Solar</t>
  </si>
  <si>
    <t>63234_G_UNIT1</t>
  </si>
  <si>
    <t>Hallmark</t>
  </si>
  <si>
    <t>CAD1</t>
  </si>
  <si>
    <t>63326_G_CAD1</t>
  </si>
  <si>
    <t>Cadillac Battery Energy Storage Facility</t>
  </si>
  <si>
    <t>YORK1</t>
  </si>
  <si>
    <t>63325_G_YORK1</t>
  </si>
  <si>
    <t>Yorktown Battery Energy Storage Facility</t>
  </si>
  <si>
    <t>59871_G_GEN01</t>
  </si>
  <si>
    <t>Desert Quartzite</t>
  </si>
  <si>
    <t>RWES3</t>
  </si>
  <si>
    <t>2500_G_RWES3</t>
  </si>
  <si>
    <t>RWES2</t>
  </si>
  <si>
    <t>2500_G_RWES2</t>
  </si>
  <si>
    <t>RWES1</t>
  </si>
  <si>
    <t>2500_G_RWES1</t>
  </si>
  <si>
    <t>64168_G_GEN</t>
  </si>
  <si>
    <t>Bear Branch Solar</t>
  </si>
  <si>
    <t>64167_G_GEN</t>
  </si>
  <si>
    <t>Hornet Solar</t>
  </si>
  <si>
    <t>64166_G_GEN</t>
  </si>
  <si>
    <t>Hunters Cove Solar</t>
  </si>
  <si>
    <t>MTSUN</t>
  </si>
  <si>
    <t>64032_G_MTSUN</t>
  </si>
  <si>
    <t>OTTER</t>
  </si>
  <si>
    <t>63909_G_OTTER</t>
  </si>
  <si>
    <t>Otter Creek Solar</t>
  </si>
  <si>
    <t>WBS</t>
  </si>
  <si>
    <t>63877_G_WBS</t>
  </si>
  <si>
    <t>Willowbrook Solar I, LLC</t>
  </si>
  <si>
    <t>PGR30</t>
  </si>
  <si>
    <t>63808_G_PGR30</t>
  </si>
  <si>
    <t>Allora Solar, LLC</t>
  </si>
  <si>
    <t>OEALC</t>
  </si>
  <si>
    <t>63513_G_OEALC</t>
  </si>
  <si>
    <t>AL Solar C LLC</t>
  </si>
  <si>
    <t>SONRI</t>
  </si>
  <si>
    <t>62892_G_SONRI</t>
  </si>
  <si>
    <t>EDPR CA Solar Park VI LLC (CA) Hybrid</t>
  </si>
  <si>
    <t>SONR2</t>
  </si>
  <si>
    <t>62892_G_SONR2</t>
  </si>
  <si>
    <t>62216_G_41</t>
  </si>
  <si>
    <t>Gaines Solar</t>
  </si>
  <si>
    <t>61803_G_10003</t>
  </si>
  <si>
    <t>Sierra Energy Storage, LLC</t>
  </si>
  <si>
    <t>10002</t>
  </si>
  <si>
    <t>61801_G_10002</t>
  </si>
  <si>
    <t>Cascade Energy Storage, LLC</t>
  </si>
  <si>
    <t>BCNE</t>
  </si>
  <si>
    <t>61511_G_BCNE</t>
  </si>
  <si>
    <t>Burt County Wind</t>
  </si>
  <si>
    <t>60692_G_PV1</t>
  </si>
  <si>
    <t>Friesian Holdings</t>
  </si>
  <si>
    <t>60325_G_GEN01</t>
  </si>
  <si>
    <t>60309_G_GEN01</t>
  </si>
  <si>
    <t>Portal Ridge Solar A, LLC</t>
  </si>
  <si>
    <t>59969_G_GEN01</t>
  </si>
  <si>
    <t>Windhub Solar B, LLC</t>
  </si>
  <si>
    <t>CHNUT</t>
  </si>
  <si>
    <t>63849_G_CHNUT</t>
  </si>
  <si>
    <t>Chestnut</t>
  </si>
  <si>
    <t>60020_G_PV1</t>
  </si>
  <si>
    <t>McLean Homestead</t>
  </si>
  <si>
    <t>59572_G_PV1</t>
  </si>
  <si>
    <t>Cotton Solar</t>
  </si>
  <si>
    <t>SYSO</t>
  </si>
  <si>
    <t>64136_G_SYSO</t>
  </si>
  <si>
    <t>Sycamore Solar</t>
  </si>
  <si>
    <t>51095</t>
  </si>
  <si>
    <t>NORG</t>
  </si>
  <si>
    <t>64086_G_NORG</t>
  </si>
  <si>
    <t>Norge Solar Farm</t>
  </si>
  <si>
    <t>63202_G_701</t>
  </si>
  <si>
    <t>TREX US Red Holly</t>
  </si>
  <si>
    <t>LITCH</t>
  </si>
  <si>
    <t>64161_G_LITCH</t>
  </si>
  <si>
    <t>SR Litchfield</t>
  </si>
  <si>
    <t>STONE</t>
  </si>
  <si>
    <t>64160_G_STONE</t>
  </si>
  <si>
    <t>SR North Stonington</t>
  </si>
  <si>
    <t>BGS</t>
  </si>
  <si>
    <t>63910_G_BGS</t>
  </si>
  <si>
    <t>Bluegrass Solar</t>
  </si>
  <si>
    <t>SBLUE</t>
  </si>
  <si>
    <t>63848_G_SBLUE</t>
  </si>
  <si>
    <t>Solar Blue</t>
  </si>
  <si>
    <t>HEL</t>
  </si>
  <si>
    <t>63738_G_HEL</t>
  </si>
  <si>
    <t>Helena Wind</t>
  </si>
  <si>
    <t>51103</t>
  </si>
  <si>
    <t>62780_G_100</t>
  </si>
  <si>
    <t>Rappahannock Solar, LLC</t>
  </si>
  <si>
    <t>94</t>
  </si>
  <si>
    <t>62354_G_94</t>
  </si>
  <si>
    <t>York Solar</t>
  </si>
  <si>
    <t>93</t>
  </si>
  <si>
    <t>62353_G_93</t>
  </si>
  <si>
    <t>Yemassee Solar</t>
  </si>
  <si>
    <t>62352_G_81</t>
  </si>
  <si>
    <t>Thomas Solar</t>
  </si>
  <si>
    <t>62351_G_92</t>
  </si>
  <si>
    <t>Wysong Solar</t>
  </si>
  <si>
    <t>86</t>
  </si>
  <si>
    <t>62350_G_86</t>
  </si>
  <si>
    <t>WSW Solar</t>
  </si>
  <si>
    <t>62349_G_82</t>
  </si>
  <si>
    <t>Topaz Solar (SC)</t>
  </si>
  <si>
    <t>90</t>
  </si>
  <si>
    <t>62347_G_90</t>
  </si>
  <si>
    <t>Weaver Solar</t>
  </si>
  <si>
    <t>62346_G_83</t>
  </si>
  <si>
    <t>Trask East Solar</t>
  </si>
  <si>
    <t>89</t>
  </si>
  <si>
    <t>62345_G_89</t>
  </si>
  <si>
    <t>Wayfair Solar</t>
  </si>
  <si>
    <t>88</t>
  </si>
  <si>
    <t>62344_G_88</t>
  </si>
  <si>
    <t>Washington Solar II (SC)</t>
  </si>
  <si>
    <t>85</t>
  </si>
  <si>
    <t>62343_G_85</t>
  </si>
  <si>
    <t>Ulmer Solar</t>
  </si>
  <si>
    <t>87</t>
  </si>
  <si>
    <t>62342_G_87</t>
  </si>
  <si>
    <t>Washington Solar (SC)</t>
  </si>
  <si>
    <t>62316_G_80</t>
  </si>
  <si>
    <t>Ten Governors Solar</t>
  </si>
  <si>
    <t>62315_G_79</t>
  </si>
  <si>
    <t>Tedder Solar</t>
  </si>
  <si>
    <t>62314_G_78</t>
  </si>
  <si>
    <t>Tarpon Solar I</t>
  </si>
  <si>
    <t>62313_G_77</t>
  </si>
  <si>
    <t>Stamey Solar</t>
  </si>
  <si>
    <t>62312_G_76</t>
  </si>
  <si>
    <t>Southard Solar</t>
  </si>
  <si>
    <t>62311_G_75</t>
  </si>
  <si>
    <t>Snoopy Solar</t>
  </si>
  <si>
    <t>62310_G_74</t>
  </si>
  <si>
    <t>Shorthorn Solar</t>
  </si>
  <si>
    <t>62309_G_73</t>
  </si>
  <si>
    <t>Shining Sun Solar</t>
  </si>
  <si>
    <t>62308_G_72</t>
  </si>
  <si>
    <t>Shem Solar</t>
  </si>
  <si>
    <t>62307_G_71</t>
  </si>
  <si>
    <t>62299_G_66</t>
  </si>
  <si>
    <t>Quest Solar</t>
  </si>
  <si>
    <t>62298_G_70</t>
  </si>
  <si>
    <t>Sandifer Solar</t>
  </si>
  <si>
    <t>62297_G_69</t>
  </si>
  <si>
    <t>Rutledge Solar</t>
  </si>
  <si>
    <t>62296_G_68</t>
  </si>
  <si>
    <t>Ross Solar</t>
  </si>
  <si>
    <t>62295_G_67</t>
  </si>
  <si>
    <t>Rollins Solar</t>
  </si>
  <si>
    <t>62294_G_65</t>
  </si>
  <si>
    <t>Pruger Solar III</t>
  </si>
  <si>
    <t>62293_G_64</t>
  </si>
  <si>
    <t>Pruger Solar II</t>
  </si>
  <si>
    <t>62292_G_63</t>
  </si>
  <si>
    <t>Pruger Solar I</t>
  </si>
  <si>
    <t>62285_G_53</t>
  </si>
  <si>
    <t>Martin Central Solar</t>
  </si>
  <si>
    <t>62284_G_62</t>
  </si>
  <si>
    <t>Power Solar</t>
  </si>
  <si>
    <t>62283_G_61</t>
  </si>
  <si>
    <t>Pee Dee Solar II</t>
  </si>
  <si>
    <t>62282_G_60</t>
  </si>
  <si>
    <t>Pee Dee Solar I</t>
  </si>
  <si>
    <t>62281_G_59</t>
  </si>
  <si>
    <t>Middleton Solar</t>
  </si>
  <si>
    <t>62280_G_58</t>
  </si>
  <si>
    <t>Melsam Solar</t>
  </si>
  <si>
    <t>62279_G_57</t>
  </si>
  <si>
    <t>McCormick Solar</t>
  </si>
  <si>
    <t>62278_G_56</t>
  </si>
  <si>
    <t>McClain Solar</t>
  </si>
  <si>
    <t>62277_G_55</t>
  </si>
  <si>
    <t>Martin West Solar</t>
  </si>
  <si>
    <t>62276_G_54</t>
  </si>
  <si>
    <t>Martin East Solar</t>
  </si>
  <si>
    <t>62238_G_52</t>
  </si>
  <si>
    <t>Marshall Solar</t>
  </si>
  <si>
    <t>62236_G_50</t>
  </si>
  <si>
    <t>Luz Solar</t>
  </si>
  <si>
    <t>62235_G_49</t>
  </si>
  <si>
    <t>Lone Star Solar</t>
  </si>
  <si>
    <t>45025</t>
  </si>
  <si>
    <t>62234_G_48</t>
  </si>
  <si>
    <t>Juniper Solar</t>
  </si>
  <si>
    <t>62233_G_47</t>
  </si>
  <si>
    <t>62232_G_46</t>
  </si>
  <si>
    <t>Jackson Solar</t>
  </si>
  <si>
    <t>62229_G_43</t>
  </si>
  <si>
    <t>Holliday Solar I</t>
  </si>
  <si>
    <t>62222_G_34</t>
  </si>
  <si>
    <t>Dadswell Solar</t>
  </si>
  <si>
    <t>62221_G_33</t>
  </si>
  <si>
    <t>Culpepper Solar</t>
  </si>
  <si>
    <t>62218_G_42</t>
  </si>
  <si>
    <t>Gedosch Solar II</t>
  </si>
  <si>
    <t>62217_G_40</t>
  </si>
  <si>
    <t>GEB Solar</t>
  </si>
  <si>
    <t>62215_G_39</t>
  </si>
  <si>
    <t>Foreman Solar</t>
  </si>
  <si>
    <t>62213_G_37</t>
  </si>
  <si>
    <t>Fishwater Solar</t>
  </si>
  <si>
    <t>45009</t>
  </si>
  <si>
    <t>Bamberg</t>
  </si>
  <si>
    <t>62211_G_35</t>
  </si>
  <si>
    <t>Denmark Solar</t>
  </si>
  <si>
    <t>62190_G_32</t>
  </si>
  <si>
    <t>Crossroads Solar</t>
  </si>
  <si>
    <t>62189_G_31</t>
  </si>
  <si>
    <t>Collins Farm Solar</t>
  </si>
  <si>
    <t>62188_G_30</t>
  </si>
  <si>
    <t>Colleton Solar</t>
  </si>
  <si>
    <t>62187_G_29</t>
  </si>
  <si>
    <t>Clark Solar</t>
  </si>
  <si>
    <t>62186_G_28</t>
  </si>
  <si>
    <t>Chapman Solar</t>
  </si>
  <si>
    <t>62185_G_27</t>
  </si>
  <si>
    <t>Birch Solar</t>
  </si>
  <si>
    <t>62184_G_26</t>
  </si>
  <si>
    <t>Big Fork Solar</t>
  </si>
  <si>
    <t>62182_G_24</t>
  </si>
  <si>
    <t>Battle Solar</t>
  </si>
  <si>
    <t>62181_G_23</t>
  </si>
  <si>
    <t>B &amp; K Solar</t>
  </si>
  <si>
    <t>62180_G_22</t>
  </si>
  <si>
    <t>Atlantic Solar</t>
  </si>
  <si>
    <t>62179_G_21</t>
  </si>
  <si>
    <t>Ashley Solar (SC)</t>
  </si>
  <si>
    <t>61938_G_4</t>
  </si>
  <si>
    <t>Bani Solar</t>
  </si>
  <si>
    <t>61935_G_3</t>
  </si>
  <si>
    <t>1634 Solar</t>
  </si>
  <si>
    <t>64146_G_PV1</t>
  </si>
  <si>
    <t>Sandy Creek Solar Power Plant</t>
  </si>
  <si>
    <t>FBS</t>
  </si>
  <si>
    <t>63985_G_FBS</t>
  </si>
  <si>
    <t>Fort Bend Solar LLC</t>
  </si>
  <si>
    <t>705-S</t>
  </si>
  <si>
    <t>63201_G_705-S</t>
  </si>
  <si>
    <t>TREX US Green Holly</t>
  </si>
  <si>
    <t>705</t>
  </si>
  <si>
    <t>63201_G_705</t>
  </si>
  <si>
    <t>48447</t>
  </si>
  <si>
    <t>Throckmorton</t>
  </si>
  <si>
    <t>ASWBE</t>
  </si>
  <si>
    <t>64164_G_ASWBE</t>
  </si>
  <si>
    <t>Azure Sky Wind Project, LLC Hybrid</t>
  </si>
  <si>
    <t>ASWWT</t>
  </si>
  <si>
    <t>64164_G_ASWWT</t>
  </si>
  <si>
    <t>PERQU</t>
  </si>
  <si>
    <t>63955_G_PERQU</t>
  </si>
  <si>
    <t>Perquimans Solar LLC</t>
  </si>
  <si>
    <t>59806_G_SOLAR</t>
  </si>
  <si>
    <t>Jayhawk</t>
  </si>
  <si>
    <t>64145_G_PV1</t>
  </si>
  <si>
    <t>Bay Trail Solar Power Plant</t>
  </si>
  <si>
    <t>19007</t>
  </si>
  <si>
    <t>Appanoose</t>
  </si>
  <si>
    <t>CENTW</t>
  </si>
  <si>
    <t>64178_G_CENTW</t>
  </si>
  <si>
    <t>CED Centerville Wind</t>
  </si>
  <si>
    <t>MANW</t>
  </si>
  <si>
    <t>64177_G_MANW</t>
  </si>
  <si>
    <t>CED Manchester Wind</t>
  </si>
  <si>
    <t>13037</t>
  </si>
  <si>
    <t>LANCR</t>
  </si>
  <si>
    <t>64150_G_LANCR</t>
  </si>
  <si>
    <t>Lancaster Solar GA</t>
  </si>
  <si>
    <t>FISH</t>
  </si>
  <si>
    <t>64148_G_FISH</t>
  </si>
  <si>
    <t>ENX09</t>
  </si>
  <si>
    <t>64134_G_ENX09</t>
  </si>
  <si>
    <t>Lily Pond Solar, LLC</t>
  </si>
  <si>
    <t>TWNSD</t>
  </si>
  <si>
    <t>64125_G_TWNSD</t>
  </si>
  <si>
    <t>Podunque Road</t>
  </si>
  <si>
    <t>MAV05</t>
  </si>
  <si>
    <t>64106_G_MAV05</t>
  </si>
  <si>
    <t>Maverick Solar 7, LLC</t>
  </si>
  <si>
    <t>MAV04</t>
  </si>
  <si>
    <t>64105_G_MAV04</t>
  </si>
  <si>
    <t>Maverick Solar 6, LLC</t>
  </si>
  <si>
    <t>MAV03</t>
  </si>
  <si>
    <t>64105_G_MAV03</t>
  </si>
  <si>
    <t>28133</t>
  </si>
  <si>
    <t>Sunflower</t>
  </si>
  <si>
    <t>SUNFL</t>
  </si>
  <si>
    <t>64081_G_SUNFL</t>
  </si>
  <si>
    <t>Sunflower County</t>
  </si>
  <si>
    <t>LJNPV</t>
  </si>
  <si>
    <t>64071_G_LJNPV</t>
  </si>
  <si>
    <t>Lewiston Jn PV - BD Solar Lewiston Jn LLC</t>
  </si>
  <si>
    <t>AUBPV</t>
  </si>
  <si>
    <t>64067_G_AUBPV</t>
  </si>
  <si>
    <t>Auburn PV - BD Solar Auburn LLC</t>
  </si>
  <si>
    <t>46002</t>
  </si>
  <si>
    <t>64047_G_46002</t>
  </si>
  <si>
    <t>Caddo Wind</t>
  </si>
  <si>
    <t>63982_G_PV1</t>
  </si>
  <si>
    <t>Charlie Creek Solar Power Plant</t>
  </si>
  <si>
    <t>63913_G_DODGE</t>
  </si>
  <si>
    <t>ERWE</t>
  </si>
  <si>
    <t>63890_G_ERWE</t>
  </si>
  <si>
    <t>Edmondson Ranch Wind, LLC</t>
  </si>
  <si>
    <t>HPS</t>
  </si>
  <si>
    <t>63838_G_HPS</t>
  </si>
  <si>
    <t>High Point Solar LLC</t>
  </si>
  <si>
    <t>PGR31</t>
  </si>
  <si>
    <t>63812_G_PGR31</t>
  </si>
  <si>
    <t>Highest Power Solar, LLC</t>
  </si>
  <si>
    <t>PGR27</t>
  </si>
  <si>
    <t>63811_G_PGR27</t>
  </si>
  <si>
    <t>Lick Creek Solar, LLC</t>
  </si>
  <si>
    <t>ENSH2</t>
  </si>
  <si>
    <t>63789_G_ENSH2</t>
  </si>
  <si>
    <t>East Nash PV2</t>
  </si>
  <si>
    <t>GH1</t>
  </si>
  <si>
    <t>63710_G_GH1</t>
  </si>
  <si>
    <t>Golden Hill Wind</t>
  </si>
  <si>
    <t>63650_G_TC3</t>
  </si>
  <si>
    <t>Flodquist Community Solar LLC</t>
  </si>
  <si>
    <t>GRFT2</t>
  </si>
  <si>
    <t>63568_G_GRFT2</t>
  </si>
  <si>
    <t>Grifton PV2</t>
  </si>
  <si>
    <t>PGR21</t>
  </si>
  <si>
    <t>63552_G_PGR21</t>
  </si>
  <si>
    <t>Woodfields Solar</t>
  </si>
  <si>
    <t>LLAGS</t>
  </si>
  <si>
    <t>63529_G_LLAGS</t>
  </si>
  <si>
    <t>Llagas Energy Storage</t>
  </si>
  <si>
    <t>6608</t>
  </si>
  <si>
    <t>63341_G_6608</t>
  </si>
  <si>
    <t>6609</t>
  </si>
  <si>
    <t>63340_G_6609</t>
  </si>
  <si>
    <t>6004</t>
  </si>
  <si>
    <t>63337_G_6004</t>
  </si>
  <si>
    <t>IPAT1</t>
  </si>
  <si>
    <t>63300_G_IPAT1</t>
  </si>
  <si>
    <t>Athos Solar Project</t>
  </si>
  <si>
    <t>ELKCR</t>
  </si>
  <si>
    <t>63250_G_ELKCR</t>
  </si>
  <si>
    <t>Elk Creek Solar</t>
  </si>
  <si>
    <t>22117</t>
  </si>
  <si>
    <t>ISLLC</t>
  </si>
  <si>
    <t>63128_G_ISLLC</t>
  </si>
  <si>
    <t>Iris Solar LLC</t>
  </si>
  <si>
    <t>DS</t>
  </si>
  <si>
    <t>63127_G_DS</t>
  </si>
  <si>
    <t>Drew Solar LLC</t>
  </si>
  <si>
    <t>UREC</t>
  </si>
  <si>
    <t>63067_G_UREC</t>
  </si>
  <si>
    <t>Utica Renewable Energy Center Hybrid</t>
  </si>
  <si>
    <t>UBESS</t>
  </si>
  <si>
    <t>63067_G_UBESS</t>
  </si>
  <si>
    <t>29221</t>
  </si>
  <si>
    <t>RREC</t>
  </si>
  <si>
    <t>63066_G_RREC</t>
  </si>
  <si>
    <t>Richwoods Renewable Energy Center Hybrid</t>
  </si>
  <si>
    <t>RBESS</t>
  </si>
  <si>
    <t>63066_G_RBESS</t>
  </si>
  <si>
    <t>29211</t>
  </si>
  <si>
    <t>GCREC</t>
  </si>
  <si>
    <t>63065_G_GCREC</t>
  </si>
  <si>
    <t>Green City Renewable Energy Center Hybrid</t>
  </si>
  <si>
    <t>GBESS</t>
  </si>
  <si>
    <t>63065_G_GBESS</t>
  </si>
  <si>
    <t>17029</t>
  </si>
  <si>
    <t>Coles</t>
  </si>
  <si>
    <t>PWOLF</t>
  </si>
  <si>
    <t>62893_G_PWOLF</t>
  </si>
  <si>
    <t>Prairie Wolf Solar LLC</t>
  </si>
  <si>
    <t>SJS</t>
  </si>
  <si>
    <t>62854_G_SJS</t>
  </si>
  <si>
    <t>St. James Solar (LA)</t>
  </si>
  <si>
    <t>BLKJK</t>
  </si>
  <si>
    <t>62783_G_BLKJK</t>
  </si>
  <si>
    <t>Blackjack Creek Wind Farm</t>
  </si>
  <si>
    <t>DBS4</t>
  </si>
  <si>
    <t>62771_G_DBS4</t>
  </si>
  <si>
    <t>Dry Bridge Solar (Brown University)</t>
  </si>
  <si>
    <t>DBS3</t>
  </si>
  <si>
    <t>62771_G_DBS3</t>
  </si>
  <si>
    <t>DBS2</t>
  </si>
  <si>
    <t>62771_G_DBS2</t>
  </si>
  <si>
    <t>62771_G_DBS1</t>
  </si>
  <si>
    <t>MEHER</t>
  </si>
  <si>
    <t>62758_G_MEHER</t>
  </si>
  <si>
    <t>Meherrin Solar</t>
  </si>
  <si>
    <t>62745_G_SOLAR</t>
  </si>
  <si>
    <t>Wheatridge Hybrid</t>
  </si>
  <si>
    <t>BTRY</t>
  </si>
  <si>
    <t>62745_G_BTRY</t>
  </si>
  <si>
    <t>HIGHL</t>
  </si>
  <si>
    <t>62670_G_HIGHL</t>
  </si>
  <si>
    <t>Hecate Energy Highland LLC</t>
  </si>
  <si>
    <t>ARLI</t>
  </si>
  <si>
    <t>62436_G_ARLI</t>
  </si>
  <si>
    <t>SR Arlington I</t>
  </si>
  <si>
    <t>62317_G_PV</t>
  </si>
  <si>
    <t>Collard Holdings Solar</t>
  </si>
  <si>
    <t>M3001</t>
  </si>
  <si>
    <t>61159_G_M3001</t>
  </si>
  <si>
    <t>Milligan III Wind Farm</t>
  </si>
  <si>
    <t>BMSP</t>
  </si>
  <si>
    <t>61098_G_BMSP</t>
  </si>
  <si>
    <t>60654_G_GEN01</t>
  </si>
  <si>
    <t>Townsite Solar Project Hybrid</t>
  </si>
  <si>
    <t>60572_G_GEN01</t>
  </si>
  <si>
    <t>White Wing Solar</t>
  </si>
  <si>
    <t>60439_G_PV1</t>
  </si>
  <si>
    <t>Sellers Farm Solar</t>
  </si>
  <si>
    <t>60430_G_PV1</t>
  </si>
  <si>
    <t>Cabaniss Solar</t>
  </si>
  <si>
    <t>60028_G_PV1</t>
  </si>
  <si>
    <t>Shorthorn Holdings</t>
  </si>
  <si>
    <t>NASH1</t>
  </si>
  <si>
    <t>60002_G_NASH1</t>
  </si>
  <si>
    <t>E Nash PV1</t>
  </si>
  <si>
    <t>40049</t>
  </si>
  <si>
    <t>Garvin</t>
  </si>
  <si>
    <t>RHWWT</t>
  </si>
  <si>
    <t>64172_G_RHWWT</t>
  </si>
  <si>
    <t>Rockhaven Wind Project, LLC</t>
  </si>
  <si>
    <t>ELLPV</t>
  </si>
  <si>
    <t>64070_G_ELLPV</t>
  </si>
  <si>
    <t>BD Solar Ellsworth LLC</t>
  </si>
  <si>
    <t>WINPV</t>
  </si>
  <si>
    <t>64069_G_WINPV</t>
  </si>
  <si>
    <t>Winslow PV - BD Solar 2 LLC</t>
  </si>
  <si>
    <t>HANPV</t>
  </si>
  <si>
    <t>64068_G_HANPV</t>
  </si>
  <si>
    <t>BD Solar Hancock LLC</t>
  </si>
  <si>
    <t>PALPV</t>
  </si>
  <si>
    <t>64062_G_PALPV</t>
  </si>
  <si>
    <t>Palmyra PV - BD Solar Palmyra LLC</t>
  </si>
  <si>
    <t>63978_G_PV1</t>
  </si>
  <si>
    <t>Duette Solar Power Plant</t>
  </si>
  <si>
    <t>TXBC1</t>
  </si>
  <si>
    <t>63769_G_TXBC1</t>
  </si>
  <si>
    <t>Briar Creek Solar 1</t>
  </si>
  <si>
    <t>TXEB1</t>
  </si>
  <si>
    <t>63764_G_TXEB1</t>
  </si>
  <si>
    <t>Elm Branch Solar 1</t>
  </si>
  <si>
    <t>CSBAT</t>
  </si>
  <si>
    <t>63721_G_CSBAT</t>
  </si>
  <si>
    <t>Cool Springs Solar (Hybrid)</t>
  </si>
  <si>
    <t>COOLS</t>
  </si>
  <si>
    <t>63721_G_COOLS</t>
  </si>
  <si>
    <t>47103</t>
  </si>
  <si>
    <t>ELO</t>
  </si>
  <si>
    <t>63719_G_ELO</t>
  </si>
  <si>
    <t>Elora Solar</t>
  </si>
  <si>
    <t>HPRK</t>
  </si>
  <si>
    <t>63522_G_HPRK</t>
  </si>
  <si>
    <t>Hickory Park Solar Hybrid</t>
  </si>
  <si>
    <t>HPBAT</t>
  </si>
  <si>
    <t>63522_G_HPBAT</t>
  </si>
  <si>
    <t>62888_G_GEN1</t>
  </si>
  <si>
    <t>Crescent Valley Solar</t>
  </si>
  <si>
    <t>DVRO</t>
  </si>
  <si>
    <t>62867_G_DVRO</t>
  </si>
  <si>
    <t>Blue Marmot IX</t>
  </si>
  <si>
    <t>DNZE</t>
  </si>
  <si>
    <t>62866_G_DNZE</t>
  </si>
  <si>
    <t>Blue Marmot V</t>
  </si>
  <si>
    <t>DNZW</t>
  </si>
  <si>
    <t>62865_G_DNZW</t>
  </si>
  <si>
    <t>Blue Marmot VI</t>
  </si>
  <si>
    <t>RSHEI</t>
  </si>
  <si>
    <t>62864_G_RSHEI</t>
  </si>
  <si>
    <t>Blue Marmot VII</t>
  </si>
  <si>
    <t>PRMLE</t>
  </si>
  <si>
    <t>62863_G_PRMLE</t>
  </si>
  <si>
    <t>Blue Marmot VIII</t>
  </si>
  <si>
    <t>60654_G_GEN02</t>
  </si>
  <si>
    <t>2002</t>
  </si>
  <si>
    <t>64156_G_2002</t>
  </si>
  <si>
    <t>Davis Road Solar</t>
  </si>
  <si>
    <t>64155_G_2001</t>
  </si>
  <si>
    <t>Bryant Road Solar</t>
  </si>
  <si>
    <t>GFSO</t>
  </si>
  <si>
    <t>64135_G_GFSO</t>
  </si>
  <si>
    <t>Grassfield Solar</t>
  </si>
  <si>
    <t>SLBES</t>
  </si>
  <si>
    <t>63727_G_SLBES</t>
  </si>
  <si>
    <t>SLATE</t>
  </si>
  <si>
    <t>63727_G_SLATE</t>
  </si>
  <si>
    <t>WSMTR</t>
  </si>
  <si>
    <t>63567_G_WSMTR</t>
  </si>
  <si>
    <t>Westminister NC</t>
  </si>
  <si>
    <t>CLVR</t>
  </si>
  <si>
    <t>63061_G_CLVR</t>
  </si>
  <si>
    <t>Clover Creek Solar</t>
  </si>
  <si>
    <t>SYTKB</t>
  </si>
  <si>
    <t>62968_G_SYTKB</t>
  </si>
  <si>
    <t>Syncarpha Tewksbury Hybrid</t>
  </si>
  <si>
    <t>FJSOL</t>
  </si>
  <si>
    <t>62945_G_FJSOL</t>
  </si>
  <si>
    <t>Fighting Jays Solar Project</t>
  </si>
  <si>
    <t>BMP</t>
  </si>
  <si>
    <t>62809_G_BMP</t>
  </si>
  <si>
    <t>BMP Wind (TX)</t>
  </si>
  <si>
    <t>1093</t>
  </si>
  <si>
    <t>62523_G_1093</t>
  </si>
  <si>
    <t>Route 5 &amp; 20 Community Solar Farm</t>
  </si>
  <si>
    <t>CAMAS</t>
  </si>
  <si>
    <t>62071_G_CAMAS</t>
  </si>
  <si>
    <t>Camas Solar Project</t>
  </si>
  <si>
    <t>PENST</t>
  </si>
  <si>
    <t>62069_G_PENST</t>
  </si>
  <si>
    <t>Penstemon Solar Project</t>
  </si>
  <si>
    <t>URTIC</t>
  </si>
  <si>
    <t>62067_G_URTIC</t>
  </si>
  <si>
    <t>Urtica Solar Project</t>
  </si>
  <si>
    <t>GSM01</t>
  </si>
  <si>
    <t>61920_G_GSM01</t>
  </si>
  <si>
    <t>Galloway 1 Solar Farm</t>
  </si>
  <si>
    <t>PGR29</t>
  </si>
  <si>
    <t>63807_G_PGR29</t>
  </si>
  <si>
    <t>Sugar Solar, LLC</t>
  </si>
  <si>
    <t>63728_G_TMEF1</t>
  </si>
  <si>
    <t>Taos Mesa Energy Facility Hybrid</t>
  </si>
  <si>
    <t>63728_G_BESS</t>
  </si>
  <si>
    <t>63551_G_PGR21</t>
  </si>
  <si>
    <t>Samoset Solar</t>
  </si>
  <si>
    <t>63545_G_BESS1</t>
  </si>
  <si>
    <t>Chevron - Lost Hills Hybrid</t>
  </si>
  <si>
    <t>BENN</t>
  </si>
  <si>
    <t>63384_G_BENN</t>
  </si>
  <si>
    <t>Bennington Wind</t>
  </si>
  <si>
    <t>48109</t>
  </si>
  <si>
    <t>Culberson</t>
  </si>
  <si>
    <t>IPAGN</t>
  </si>
  <si>
    <t>63329_G_IPAGN</t>
  </si>
  <si>
    <t>Aragorn Solar Project</t>
  </si>
  <si>
    <t>63233_G_UNIT1</t>
  </si>
  <si>
    <t>Emerald Grove</t>
  </si>
  <si>
    <t>SYTKS</t>
  </si>
  <si>
    <t>62968_G_SYTKS</t>
  </si>
  <si>
    <t>YEOM</t>
  </si>
  <si>
    <t>61910_G_YEOM</t>
  </si>
  <si>
    <t>Yeoman Creek</t>
  </si>
  <si>
    <t>63223_G_UNIT1</t>
  </si>
  <si>
    <t>Brightside</t>
  </si>
  <si>
    <t>701-S</t>
  </si>
  <si>
    <t>63202_G_701-S</t>
  </si>
  <si>
    <t>AQUAM</t>
  </si>
  <si>
    <t>62547_G_AQUAM</t>
  </si>
  <si>
    <t>Aquamarine</t>
  </si>
  <si>
    <t>WTW</t>
  </si>
  <si>
    <t>64149_G_WTW</t>
  </si>
  <si>
    <t>Western Trail Wind, LLC</t>
  </si>
  <si>
    <t>MRTNS</t>
  </si>
  <si>
    <t>63987_G_MRTNS</t>
  </si>
  <si>
    <t>Novel Martens Solar LLC</t>
  </si>
  <si>
    <t>LUNA</t>
  </si>
  <si>
    <t>63685_G_LUNA</t>
  </si>
  <si>
    <t>Luna Storage</t>
  </si>
  <si>
    <t>Q581</t>
  </si>
  <si>
    <t>62895_G_Q581</t>
  </si>
  <si>
    <t>SunEast Hills Solar Project</t>
  </si>
  <si>
    <t>Q584</t>
  </si>
  <si>
    <t>62823_G_Q584</t>
  </si>
  <si>
    <t>SunEast Dog Corners Solar Project</t>
  </si>
  <si>
    <t>ELKHO</t>
  </si>
  <si>
    <t>62564_G_ELKHO</t>
  </si>
  <si>
    <t>Elkhorn Battery Energy Storage System</t>
  </si>
  <si>
    <t>51177</t>
  </si>
  <si>
    <t>Spotsylvania</t>
  </si>
  <si>
    <t>PLNM2</t>
  </si>
  <si>
    <t>62013_G_PLNM2</t>
  </si>
  <si>
    <t>Pleinmont Solar 2</t>
  </si>
  <si>
    <t>BEAM2</t>
  </si>
  <si>
    <t>60626_G_BEAM2</t>
  </si>
  <si>
    <t>BRE NC Solar 2</t>
  </si>
  <si>
    <t>8063_G_BESS</t>
  </si>
  <si>
    <t>IGN01</t>
  </si>
  <si>
    <t>64089_G_IGN01</t>
  </si>
  <si>
    <t>Ignacio Grid Energy Storage System</t>
  </si>
  <si>
    <t>ENX07</t>
  </si>
  <si>
    <t>64012_G_ENX07</t>
  </si>
  <si>
    <t>Energix Nokesville, LLC</t>
  </si>
  <si>
    <t>63943_G_61730</t>
  </si>
  <si>
    <t>Coso Battery Storage</t>
  </si>
  <si>
    <t>CF60</t>
  </si>
  <si>
    <t>63930_G_CF60</t>
  </si>
  <si>
    <t>Cal Flats BESS</t>
  </si>
  <si>
    <t>63898_G_DSPV</t>
  </si>
  <si>
    <t>CED Denmark Solar Hybrid</t>
  </si>
  <si>
    <t>DSBS</t>
  </si>
  <si>
    <t>63898_G_DSBS</t>
  </si>
  <si>
    <t>DEPUE</t>
  </si>
  <si>
    <t>63845_G_DEPUE</t>
  </si>
  <si>
    <t>DePue Holdings, LLC</t>
  </si>
  <si>
    <t>PGR26</t>
  </si>
  <si>
    <t>63813_G_PGR26</t>
  </si>
  <si>
    <t>Gunsight Solar, LLC</t>
  </si>
  <si>
    <t>PHILL</t>
  </si>
  <si>
    <t>63787_G_PHILL</t>
  </si>
  <si>
    <t>Pleasant Hill PV1</t>
  </si>
  <si>
    <t>1310</t>
  </si>
  <si>
    <t>63777_G_1310</t>
  </si>
  <si>
    <t>Pinson Solar Farm</t>
  </si>
  <si>
    <t>USSYC</t>
  </si>
  <si>
    <t>63621_G_USSYC</t>
  </si>
  <si>
    <t>USS Sycamore Solar</t>
  </si>
  <si>
    <t>USGCH</t>
  </si>
  <si>
    <t>63620_G_USGCH</t>
  </si>
  <si>
    <t>USS Goodrich Solar</t>
  </si>
  <si>
    <t>USGPA</t>
  </si>
  <si>
    <t>63619_G_USGPA</t>
  </si>
  <si>
    <t>USS Grandpa Solar</t>
  </si>
  <si>
    <t>BCRV1</t>
  </si>
  <si>
    <t>63541_G_BCRV1</t>
  </si>
  <si>
    <t>Solar Carver 1 Hybrid</t>
  </si>
  <si>
    <t>BCRV3</t>
  </si>
  <si>
    <t>63506_G_BCRV3</t>
  </si>
  <si>
    <t>Solar Carver 3 Hybrid</t>
  </si>
  <si>
    <t>WSOL</t>
  </si>
  <si>
    <t>63487_G_WSOL</t>
  </si>
  <si>
    <t>Wister Solar</t>
  </si>
  <si>
    <t>IPTTN</t>
  </si>
  <si>
    <t>63320_G_IPTTN</t>
  </si>
  <si>
    <t>Titan Solar Project</t>
  </si>
  <si>
    <t>ALMND</t>
  </si>
  <si>
    <t>62546_G_ALMND</t>
  </si>
  <si>
    <t>Almond</t>
  </si>
  <si>
    <t>1089</t>
  </si>
  <si>
    <t>62520_G_1089</t>
  </si>
  <si>
    <t>State Route 64N Community Solar Farm</t>
  </si>
  <si>
    <t>1244</t>
  </si>
  <si>
    <t>62519_G_1244</t>
  </si>
  <si>
    <t>Yellow Mills Rd #3 Community Solar Farm</t>
  </si>
  <si>
    <t>1181</t>
  </si>
  <si>
    <t>62518_G_1181</t>
  </si>
  <si>
    <t>Yellow Mills Rd #2 Community Solar Farm</t>
  </si>
  <si>
    <t>1142</t>
  </si>
  <si>
    <t>62517_G_1142</t>
  </si>
  <si>
    <t>Yellow Mills Rd #1 Community Solar Farm</t>
  </si>
  <si>
    <t>BEAM4</t>
  </si>
  <si>
    <t>60628_G_BEAM4</t>
  </si>
  <si>
    <t>BRE NC Solar 4</t>
  </si>
  <si>
    <t>WILL1</t>
  </si>
  <si>
    <t>60003_G_WILL1</t>
  </si>
  <si>
    <t>Willoughby PV1</t>
  </si>
  <si>
    <t>59596_G_PV1</t>
  </si>
  <si>
    <t>Rhubarb One SC</t>
  </si>
  <si>
    <t>59569_G_PV1</t>
  </si>
  <si>
    <t>Whitetail Solar</t>
  </si>
  <si>
    <t>ATPV</t>
  </si>
  <si>
    <t>63763_G_ATPV</t>
  </si>
  <si>
    <t>CES Agawam Tuckahoe Solar Hybrid</t>
  </si>
  <si>
    <t>GRA</t>
  </si>
  <si>
    <t>63747_G_GRA</t>
  </si>
  <si>
    <t>Fogarty</t>
  </si>
  <si>
    <t>JUNO1</t>
  </si>
  <si>
    <t>63328_G_JUNO1</t>
  </si>
  <si>
    <t>Juno Solar Project</t>
  </si>
  <si>
    <t>HAWT1</t>
  </si>
  <si>
    <t>62951_G_HAWT1</t>
  </si>
  <si>
    <t>Hawtree Solar</t>
  </si>
  <si>
    <t>WVE</t>
  </si>
  <si>
    <t>62738_G_WVE</t>
  </si>
  <si>
    <t>West Valley East</t>
  </si>
  <si>
    <t>WVW</t>
  </si>
  <si>
    <t>62737_G_WVW</t>
  </si>
  <si>
    <t>West Valley West</t>
  </si>
  <si>
    <t>GTWND</t>
  </si>
  <si>
    <t>62411_G_GTWND</t>
  </si>
  <si>
    <t>Griffin Trail Wind</t>
  </si>
  <si>
    <t>BLST3</t>
  </si>
  <si>
    <t>60094_G_BLST3</t>
  </si>
  <si>
    <t>Blythe Solar III, LLC Hybrid</t>
  </si>
  <si>
    <t>SHLLY</t>
  </si>
  <si>
    <t>64154_G_SHLLY</t>
  </si>
  <si>
    <t>Novel Shelly Solar LLC</t>
  </si>
  <si>
    <t>36097</t>
  </si>
  <si>
    <t>Schuyler</t>
  </si>
  <si>
    <t>PODNQ</t>
  </si>
  <si>
    <t>64127_G_PODNQ</t>
  </si>
  <si>
    <t>Townsend Road</t>
  </si>
  <si>
    <t>64029_G_TC3</t>
  </si>
  <si>
    <t>Bauer Solar CSG</t>
  </si>
  <si>
    <t>ENX05</t>
  </si>
  <si>
    <t>64015_G_ENX05</t>
  </si>
  <si>
    <t>Energix Buckingham, LLC</t>
  </si>
  <si>
    <t>TROY1</t>
  </si>
  <si>
    <t>63929_G_TROY1</t>
  </si>
  <si>
    <t>Troy Solar</t>
  </si>
  <si>
    <t>SATCY</t>
  </si>
  <si>
    <t>63891_G_SATCY</t>
  </si>
  <si>
    <t>Saticoy</t>
  </si>
  <si>
    <t>USBRK</t>
  </si>
  <si>
    <t>63618_G_USBRK</t>
  </si>
  <si>
    <t>USS Solar Brick</t>
  </si>
  <si>
    <t>MNW</t>
  </si>
  <si>
    <t>62836_G_MNW</t>
  </si>
  <si>
    <t>Maryneal Windpower</t>
  </si>
  <si>
    <t>51171</t>
  </si>
  <si>
    <t>61318_G_SOLAR</t>
  </si>
  <si>
    <t>Mt. Jackson Solar</t>
  </si>
  <si>
    <t>BEAM3</t>
  </si>
  <si>
    <t>60627_G_BEAM3</t>
  </si>
  <si>
    <t>BRE NC Solar 3</t>
  </si>
  <si>
    <t>NOVAK</t>
  </si>
  <si>
    <t>64153_G_NOVAK</t>
  </si>
  <si>
    <t>Novel Novak Solar LLC</t>
  </si>
  <si>
    <t>64147_G_DRAPV</t>
  </si>
  <si>
    <t>ZPD-PT Solar Project 2017-038 Hybrid LLC</t>
  </si>
  <si>
    <t>64147_G_DRAES</t>
  </si>
  <si>
    <t>EBARS</t>
  </si>
  <si>
    <t>64129_G_EBARS</t>
  </si>
  <si>
    <t>East Brookfield Adams Road Solar LLC</t>
  </si>
  <si>
    <t>EBARB</t>
  </si>
  <si>
    <t>64129_G_EBARB</t>
  </si>
  <si>
    <t>WPRS</t>
  </si>
  <si>
    <t>64128_G_WPRS</t>
  </si>
  <si>
    <t>Ware Palmer Road Solar LLC</t>
  </si>
  <si>
    <t>WPRB</t>
  </si>
  <si>
    <t>64128_G_WPRB</t>
  </si>
  <si>
    <t>VUL</t>
  </si>
  <si>
    <t>63992_G_VUL</t>
  </si>
  <si>
    <t>Vulcan</t>
  </si>
  <si>
    <t>NOS</t>
  </si>
  <si>
    <t>63991_G_NOS</t>
  </si>
  <si>
    <t>Nostrand</t>
  </si>
  <si>
    <t>63989_G_PETE</t>
  </si>
  <si>
    <t>Peterman II</t>
  </si>
  <si>
    <t>INLP</t>
  </si>
  <si>
    <t>63861_G_INLP</t>
  </si>
  <si>
    <t>Logansport Solar</t>
  </si>
  <si>
    <t>ATES</t>
  </si>
  <si>
    <t>63763_G_ATES</t>
  </si>
  <si>
    <t>SLV01</t>
  </si>
  <si>
    <t>63735_G_SLV01</t>
  </si>
  <si>
    <t>Silverstrand Grid Energy Storage System</t>
  </si>
  <si>
    <t>4787</t>
  </si>
  <si>
    <t>63338_G_4787</t>
  </si>
  <si>
    <t>Granby Solar, LLC</t>
  </si>
  <si>
    <t>1096</t>
  </si>
  <si>
    <t>63016_G_1096</t>
  </si>
  <si>
    <t>Carolina Lily Solar</t>
  </si>
  <si>
    <t>1088</t>
  </si>
  <si>
    <t>63015_G_1088</t>
  </si>
  <si>
    <t>Plott Hound Solar</t>
  </si>
  <si>
    <t>OCESS</t>
  </si>
  <si>
    <t>62604_G_OCESS</t>
  </si>
  <si>
    <t>Outer Cape Community Battery</t>
  </si>
  <si>
    <t>1415</t>
  </si>
  <si>
    <t>62502_G_1415</t>
  </si>
  <si>
    <t>Route 19 #2 Community Solar Farm</t>
  </si>
  <si>
    <t>62500_G_1258</t>
  </si>
  <si>
    <t>Route 19 #1 Community Solar Farm</t>
  </si>
  <si>
    <t>OCES3</t>
  </si>
  <si>
    <t>62499_G_OCES3</t>
  </si>
  <si>
    <t>Orange County Energy Storage 3</t>
  </si>
  <si>
    <t>1413</t>
  </si>
  <si>
    <t>62498_G_1413</t>
  </si>
  <si>
    <t>Telegraph Rd #2 Community Solar Farm</t>
  </si>
  <si>
    <t>OCES2</t>
  </si>
  <si>
    <t>62497_G_OCES2</t>
  </si>
  <si>
    <t>Orange County Energy Storage 2</t>
  </si>
  <si>
    <t>1268</t>
  </si>
  <si>
    <t>62496_G_1268</t>
  </si>
  <si>
    <t>Telegraph Rd #1 Community Solar Farm</t>
  </si>
  <si>
    <t>HDES1</t>
  </si>
  <si>
    <t>60641_G_HDES1</t>
  </si>
  <si>
    <t>Henrietta D Energy Storage LLC</t>
  </si>
  <si>
    <t>60434_G_PV1</t>
  </si>
  <si>
    <t>Quail Holdings</t>
  </si>
  <si>
    <t>MBPV</t>
  </si>
  <si>
    <t>64170_G_MBPV</t>
  </si>
  <si>
    <t>BWC Muddy Brook, LLC Hybrid</t>
  </si>
  <si>
    <t>MBES</t>
  </si>
  <si>
    <t>64170_G_MBES</t>
  </si>
  <si>
    <t>BSBPV</t>
  </si>
  <si>
    <t>64140_G_BSBPV</t>
  </si>
  <si>
    <t>BWC Stony Brook, LLC Hybrid</t>
  </si>
  <si>
    <t>64140_G_BESS</t>
  </si>
  <si>
    <t>63939_G_CGS</t>
  </si>
  <si>
    <t>Union Garden</t>
  </si>
  <si>
    <t>PSCTY</t>
  </si>
  <si>
    <t>63726_G_PSCTY</t>
  </si>
  <si>
    <t>Pipestone City Solar LLC</t>
  </si>
  <si>
    <t>HAYF3</t>
  </si>
  <si>
    <t>63725_G_HAYF3</t>
  </si>
  <si>
    <t>Hayfield Solar III LLC</t>
  </si>
  <si>
    <t>ANX3B</t>
  </si>
  <si>
    <t>62674_G_ANX3B</t>
  </si>
  <si>
    <t>Antelope Expansion 3B</t>
  </si>
  <si>
    <t>ANX3A</t>
  </si>
  <si>
    <t>62673_G_ANX3A</t>
  </si>
  <si>
    <t>Antelope Expansion 3A</t>
  </si>
  <si>
    <t>1419</t>
  </si>
  <si>
    <t>62507_G_1419</t>
  </si>
  <si>
    <t>County Route 11 Community Solar Farm</t>
  </si>
  <si>
    <t>BLST2</t>
  </si>
  <si>
    <t>60092_G_BLST2</t>
  </si>
  <si>
    <t>HMS01</t>
  </si>
  <si>
    <t>64144_G_HMS01</t>
  </si>
  <si>
    <t>Harts Mill Solar, LLC</t>
  </si>
  <si>
    <t>64026_G_SF1</t>
  </si>
  <si>
    <t>ANSON Solar Center, LLC</t>
  </si>
  <si>
    <t>17007</t>
  </si>
  <si>
    <t>KISH</t>
  </si>
  <si>
    <t>63990_G_KISH</t>
  </si>
  <si>
    <t>Kish</t>
  </si>
  <si>
    <t>SCRV1</t>
  </si>
  <si>
    <t>63541_G_SCRV1</t>
  </si>
  <si>
    <t>SCRV3</t>
  </si>
  <si>
    <t>63506_G_SCRV3</t>
  </si>
  <si>
    <t>1090</t>
  </si>
  <si>
    <t>63017_G_1090</t>
  </si>
  <si>
    <t>Ray Wilson Solar</t>
  </si>
  <si>
    <t>1444</t>
  </si>
  <si>
    <t>62524_G_1444</t>
  </si>
  <si>
    <t>Route 22 Community Solar Farm</t>
  </si>
  <si>
    <t>BEACH</t>
  </si>
  <si>
    <t>64169_G_BEACH</t>
  </si>
  <si>
    <t>Albemarle Beach Solar</t>
  </si>
  <si>
    <t>RJGW</t>
  </si>
  <si>
    <t>64130_G_RJGW</t>
  </si>
  <si>
    <t>REG Juhl Glenville Wind, LLC</t>
  </si>
  <si>
    <t>ORNGE</t>
  </si>
  <si>
    <t>64126_G_ORNGE</t>
  </si>
  <si>
    <t>County Road 16</t>
  </si>
  <si>
    <t>MAV02</t>
  </si>
  <si>
    <t>64104_G_MAV02</t>
  </si>
  <si>
    <t>Maverick Solar 4, LLC</t>
  </si>
  <si>
    <t>DH003</t>
  </si>
  <si>
    <t>64103_G_DH003</t>
  </si>
  <si>
    <t>Desert Harvest II LLC</t>
  </si>
  <si>
    <t>DH002</t>
  </si>
  <si>
    <t>64103_G_DH002</t>
  </si>
  <si>
    <t>64097_G_232</t>
  </si>
  <si>
    <t>Electric City Solar</t>
  </si>
  <si>
    <t>64080_G_1</t>
  </si>
  <si>
    <t>Dane County Airport Solar</t>
  </si>
  <si>
    <t>64074_G_3</t>
  </si>
  <si>
    <t>Cimarron Bend III</t>
  </si>
  <si>
    <t>NCRC</t>
  </si>
  <si>
    <t>64049_G_NCRC</t>
  </si>
  <si>
    <t>San Diego - NCRC at Vista</t>
  </si>
  <si>
    <t>POWTN</t>
  </si>
  <si>
    <t>64035_G_POWTN</t>
  </si>
  <si>
    <t>Powatan Road Solar</t>
  </si>
  <si>
    <t>EMDF</t>
  </si>
  <si>
    <t>64028_G_EMDF</t>
  </si>
  <si>
    <t>San Diego - EMDF at San Diego</t>
  </si>
  <si>
    <t>64022_G_SS22</t>
  </si>
  <si>
    <t>SulusSolar22</t>
  </si>
  <si>
    <t>6777</t>
  </si>
  <si>
    <t>64016_G_6777</t>
  </si>
  <si>
    <t>Edwardsville Solar II</t>
  </si>
  <si>
    <t>BS</t>
  </si>
  <si>
    <t>64009_G_BS</t>
  </si>
  <si>
    <t>BristolSolar</t>
  </si>
  <si>
    <t>MS</t>
  </si>
  <si>
    <t>64008_G_MS</t>
  </si>
  <si>
    <t>MilfordSolar OR</t>
  </si>
  <si>
    <t>SS33</t>
  </si>
  <si>
    <t>64006_G_SS33</t>
  </si>
  <si>
    <t>SulusSolar33</t>
  </si>
  <si>
    <t>CAMEL</t>
  </si>
  <si>
    <t>64001_G_CAMEL</t>
  </si>
  <si>
    <t>Camellia Solar, LLC</t>
  </si>
  <si>
    <t>FS12</t>
  </si>
  <si>
    <t>63966_G_FS12</t>
  </si>
  <si>
    <t>FastSun12</t>
  </si>
  <si>
    <t>223</t>
  </si>
  <si>
    <t>63956_G_223</t>
  </si>
  <si>
    <t>Palmer Creek Solar, LLC</t>
  </si>
  <si>
    <t>CEN40</t>
  </si>
  <si>
    <t>63940_G_CEN40</t>
  </si>
  <si>
    <t>Central 40</t>
  </si>
  <si>
    <t>MT1</t>
  </si>
  <si>
    <t>63729_G_MT1</t>
  </si>
  <si>
    <t>CES Marbletown Solar</t>
  </si>
  <si>
    <t>FS21</t>
  </si>
  <si>
    <t>63577_G_FS21</t>
  </si>
  <si>
    <t>FastSun 21</t>
  </si>
  <si>
    <t>FS4</t>
  </si>
  <si>
    <t>63576_G_FS4</t>
  </si>
  <si>
    <t>FastSun 4</t>
  </si>
  <si>
    <t>PGR07</t>
  </si>
  <si>
    <t>63345_G_PGR07</t>
  </si>
  <si>
    <t>Scotch Bonnet Solar, LLC</t>
  </si>
  <si>
    <t>63336_G_6004</t>
  </si>
  <si>
    <t>Sutton Solar 2, LLC</t>
  </si>
  <si>
    <t>KEH</t>
  </si>
  <si>
    <t>63024_G_KEH</t>
  </si>
  <si>
    <t>Hertford Solar Power, LLC</t>
  </si>
  <si>
    <t>62821_G_GEN1</t>
  </si>
  <si>
    <t>Speedway Solar NC, LLC</t>
  </si>
  <si>
    <t>1442</t>
  </si>
  <si>
    <t>62521_G_1442</t>
  </si>
  <si>
    <t>Frey Rd #2 Community Solar Farm</t>
  </si>
  <si>
    <t>1159</t>
  </si>
  <si>
    <t>62504_G_1159</t>
  </si>
  <si>
    <t>Frey Rd #1 Community Solar Farm</t>
  </si>
  <si>
    <t>38013</t>
  </si>
  <si>
    <t>GE23</t>
  </si>
  <si>
    <t>61100_G_GE23</t>
  </si>
  <si>
    <t>Burke Wind, LLC</t>
  </si>
  <si>
    <t>LAJ2</t>
  </si>
  <si>
    <t>61044_G_LAJ2</t>
  </si>
  <si>
    <t>60290_G_PV1</t>
  </si>
  <si>
    <t>Jester Solar</t>
  </si>
  <si>
    <t>MRG2</t>
  </si>
  <si>
    <t>64159_G_MRG2</t>
  </si>
  <si>
    <t>Morgan Solar 2, LLC</t>
  </si>
  <si>
    <t>BREW</t>
  </si>
  <si>
    <t>64124_G_BREW</t>
  </si>
  <si>
    <t>IGS Stockton DG</t>
  </si>
  <si>
    <t>MORG</t>
  </si>
  <si>
    <t>64100_G_MORG</t>
  </si>
  <si>
    <t>Morgan Solar 4, LLC</t>
  </si>
  <si>
    <t>64057_G_WND</t>
  </si>
  <si>
    <t>Wheatridge 1</t>
  </si>
  <si>
    <t>64040_G_1</t>
  </si>
  <si>
    <t>Apple Canyon Lake Solar</t>
  </si>
  <si>
    <t>GS</t>
  </si>
  <si>
    <t>64033_G_GS</t>
  </si>
  <si>
    <t>GreenparkSolar</t>
  </si>
  <si>
    <t>297</t>
  </si>
  <si>
    <t>64025_G_297</t>
  </si>
  <si>
    <t>101 Carnegie Center Solar, LLC</t>
  </si>
  <si>
    <t>TITN1</t>
  </si>
  <si>
    <t>63932_G_TITN1</t>
  </si>
  <si>
    <t>Titan Solar 1 (CA)</t>
  </si>
  <si>
    <t>WESTP</t>
  </si>
  <si>
    <t>63307_G_WESTP</t>
  </si>
  <si>
    <t>Westport Community Solar, LLC</t>
  </si>
  <si>
    <t>62745_G_WIND</t>
  </si>
  <si>
    <t>64137_G_GEN1</t>
  </si>
  <si>
    <t>Kenmare - Mansfield Branch Street</t>
  </si>
  <si>
    <t>64121_G_SCS2</t>
  </si>
  <si>
    <t>Siler City Solar 2</t>
  </si>
  <si>
    <t>CPMA5</t>
  </si>
  <si>
    <t>64120_G_CPMA5</t>
  </si>
  <si>
    <t>Chicopee</t>
  </si>
  <si>
    <t>64119_G_NS2</t>
  </si>
  <si>
    <t>Nickelson Solar 2</t>
  </si>
  <si>
    <t>N97S2</t>
  </si>
  <si>
    <t>64118_G_N97S2</t>
  </si>
  <si>
    <t>Nash 97 Solar 2</t>
  </si>
  <si>
    <t>MLS01</t>
  </si>
  <si>
    <t>64117_G_MLS01</t>
  </si>
  <si>
    <t>Meadowlark Solar</t>
  </si>
  <si>
    <t>CPRI6</t>
  </si>
  <si>
    <t>64116_G_CPRI6</t>
  </si>
  <si>
    <t>Plainfield Pike</t>
  </si>
  <si>
    <t>CPMA4</t>
  </si>
  <si>
    <t>64115_G_CPMA4</t>
  </si>
  <si>
    <t>CPRI4</t>
  </si>
  <si>
    <t>64114_G_CPRI4</t>
  </si>
  <si>
    <t>A Street 1</t>
  </si>
  <si>
    <t>CPRI1</t>
  </si>
  <si>
    <t>64113_G_CPRI1</t>
  </si>
  <si>
    <t>Kilvert</t>
  </si>
  <si>
    <t>CPMA3</t>
  </si>
  <si>
    <t>64112_G_CPMA3</t>
  </si>
  <si>
    <t>Berkley</t>
  </si>
  <si>
    <t>CPRI5</t>
  </si>
  <si>
    <t>64111_G_CPRI5</t>
  </si>
  <si>
    <t>A Street 2</t>
  </si>
  <si>
    <t>CPMA6</t>
  </si>
  <si>
    <t>64110_G_CPMA6</t>
  </si>
  <si>
    <t>CPMA2</t>
  </si>
  <si>
    <t>64109_G_CPMA2</t>
  </si>
  <si>
    <t>Ravenbrook</t>
  </si>
  <si>
    <t>CPRI7</t>
  </si>
  <si>
    <t>64108_G_CPRI7</t>
  </si>
  <si>
    <t>Gold Meadow Farms</t>
  </si>
  <si>
    <t>CPMA1</t>
  </si>
  <si>
    <t>64107_G_CPMA1</t>
  </si>
  <si>
    <t>Canton</t>
  </si>
  <si>
    <t>GE19H</t>
  </si>
  <si>
    <t>64102_G_GE19H</t>
  </si>
  <si>
    <t>GE 19th Hole</t>
  </si>
  <si>
    <t>259</t>
  </si>
  <si>
    <t>64101_G_259</t>
  </si>
  <si>
    <t>Mid-River PA, LLC (ABE4)</t>
  </si>
  <si>
    <t>64098_G_2</t>
  </si>
  <si>
    <t>64098_G_1</t>
  </si>
  <si>
    <t>248</t>
  </si>
  <si>
    <t>64096_G_248</t>
  </si>
  <si>
    <t>Samuel Mickle School</t>
  </si>
  <si>
    <t>MOSO</t>
  </si>
  <si>
    <t>64093_G_MOSO</t>
  </si>
  <si>
    <t>Montross Solar</t>
  </si>
  <si>
    <t>GLSCS</t>
  </si>
  <si>
    <t>64092_G_GLSCS</t>
  </si>
  <si>
    <t>Great Lakes Seaway Community Solar</t>
  </si>
  <si>
    <t>MROCS</t>
  </si>
  <si>
    <t>64091_G_MROCS</t>
  </si>
  <si>
    <t>Moore Road Community Solar</t>
  </si>
  <si>
    <t>BR2CS</t>
  </si>
  <si>
    <t>64087_G_BR2CS</t>
  </si>
  <si>
    <t>Blanchard Road 2 Community Solar</t>
  </si>
  <si>
    <t>CPRI2</t>
  </si>
  <si>
    <t>64085_G_CPRI2</t>
  </si>
  <si>
    <t>North Providence</t>
  </si>
  <si>
    <t>BR1CS</t>
  </si>
  <si>
    <t>64084_G_BR1CS</t>
  </si>
  <si>
    <t>Blanchard Road 1 Community Solar</t>
  </si>
  <si>
    <t>PSLLC</t>
  </si>
  <si>
    <t>64078_G_PSLLC</t>
  </si>
  <si>
    <t>Pittsfield Solar LLC</t>
  </si>
  <si>
    <t>64072_G_CR1</t>
  </si>
  <si>
    <t>Camp Ripley Solar</t>
  </si>
  <si>
    <t>SELCO</t>
  </si>
  <si>
    <t>64060_G_SELCO</t>
  </si>
  <si>
    <t>SELCO Communitiy Solar</t>
  </si>
  <si>
    <t>64055_G_WOC</t>
  </si>
  <si>
    <t>Wonderful Orchards - New Columbia</t>
  </si>
  <si>
    <t>7140</t>
  </si>
  <si>
    <t>64046_G_7140</t>
  </si>
  <si>
    <t>6140 Route 209 - North</t>
  </si>
  <si>
    <t>4648</t>
  </si>
  <si>
    <t>64045_G_4648</t>
  </si>
  <si>
    <t>Fitchburg Renewables</t>
  </si>
  <si>
    <t>7141</t>
  </si>
  <si>
    <t>64044_G_7141</t>
  </si>
  <si>
    <t>Off Airport Road - West</t>
  </si>
  <si>
    <t>3958</t>
  </si>
  <si>
    <t>64042_G_3958</t>
  </si>
  <si>
    <t>Montague Road Solar</t>
  </si>
  <si>
    <t>4683</t>
  </si>
  <si>
    <t>64041_G_4683</t>
  </si>
  <si>
    <t>Wappinger 9D Solar</t>
  </si>
  <si>
    <t>64034_G_SS25</t>
  </si>
  <si>
    <t>SulusSolar25</t>
  </si>
  <si>
    <t>08043</t>
  </si>
  <si>
    <t>228</t>
  </si>
  <si>
    <t>64031_G_228</t>
  </si>
  <si>
    <t>Fremont CO 1, LLC</t>
  </si>
  <si>
    <t>64030_G_GEN1</t>
  </si>
  <si>
    <t>Kenmare - Sullivan Community College</t>
  </si>
  <si>
    <t>64023_G_246</t>
  </si>
  <si>
    <t>10 Finderne Avenue Solar, LLC</t>
  </si>
  <si>
    <t>225</t>
  </si>
  <si>
    <t>64021_G_225</t>
  </si>
  <si>
    <t>Alden Solar CSG LLC</t>
  </si>
  <si>
    <t>SS28</t>
  </si>
  <si>
    <t>64007_G_SS28</t>
  </si>
  <si>
    <t>SulusSolar28</t>
  </si>
  <si>
    <t>MWF01</t>
  </si>
  <si>
    <t>63994_G_MWF01</t>
  </si>
  <si>
    <t>Firebaugh-CCS-PV-1</t>
  </si>
  <si>
    <t>221</t>
  </si>
  <si>
    <t>63957_G_221</t>
  </si>
  <si>
    <t>Day Hill Solar, LLC</t>
  </si>
  <si>
    <t>EASTP</t>
  </si>
  <si>
    <t>63953_G_EASTP</t>
  </si>
  <si>
    <t>Easthampton CSG</t>
  </si>
  <si>
    <t>ERVIN</t>
  </si>
  <si>
    <t>63950_G_ERVIN</t>
  </si>
  <si>
    <t>Erving CSG</t>
  </si>
  <si>
    <t>63339_G_6609</t>
  </si>
  <si>
    <t>IMESS</t>
  </si>
  <si>
    <t>63186_G_IMESS</t>
  </si>
  <si>
    <t>Imeson Solar</t>
  </si>
  <si>
    <t>61079_G_GT1</t>
  </si>
  <si>
    <t>BLSL3</t>
  </si>
  <si>
    <t>60094_G_BLSL3</t>
  </si>
  <si>
    <t>SX1S</t>
  </si>
  <si>
    <t>54300_G_SX1S</t>
  </si>
  <si>
    <t>7277_G_17</t>
  </si>
  <si>
    <t>7724</t>
  </si>
  <si>
    <t>64018_G_7724</t>
  </si>
  <si>
    <t>Route 76 Boone Solar 1</t>
  </si>
  <si>
    <t>7405</t>
  </si>
  <si>
    <t>64017_G_7405</t>
  </si>
  <si>
    <t>Brick Church Solar</t>
  </si>
  <si>
    <t>64014_G_7405</t>
  </si>
  <si>
    <t>28 Livermore Hill Road Solar</t>
  </si>
  <si>
    <t>6344</t>
  </si>
  <si>
    <t>64013_G_6344</t>
  </si>
  <si>
    <t>Somonauk Road Solar 1</t>
  </si>
  <si>
    <t>6359</t>
  </si>
  <si>
    <t>64011_G_6359</t>
  </si>
  <si>
    <t>Bainbridge Solar</t>
  </si>
  <si>
    <t>ENX06</t>
  </si>
  <si>
    <t>64010_G_ENX06</t>
  </si>
  <si>
    <t>Energix Hollyfield, LLC</t>
  </si>
  <si>
    <t>EGB17</t>
  </si>
  <si>
    <t>64004_G_EGB17</t>
  </si>
  <si>
    <t>Interfaith Medical Center</t>
  </si>
  <si>
    <t>11629</t>
  </si>
  <si>
    <t>64002_G_11629</t>
  </si>
  <si>
    <t>Buttercup Solar, LLC</t>
  </si>
  <si>
    <t>DRC</t>
  </si>
  <si>
    <t>64000_G_DRC</t>
  </si>
  <si>
    <t>Amaterasu LLC</t>
  </si>
  <si>
    <t>64000_G_BESS</t>
  </si>
  <si>
    <t>63999_G_ES1</t>
  </si>
  <si>
    <t>Micanopy Energy Storage Facility</t>
  </si>
  <si>
    <t>63998_G_ES1</t>
  </si>
  <si>
    <t>Jennings Energy Storage Facility</t>
  </si>
  <si>
    <t>PHS01</t>
  </si>
  <si>
    <t>63997_G_PHS01</t>
  </si>
  <si>
    <t>Pine Hill</t>
  </si>
  <si>
    <t>12045</t>
  </si>
  <si>
    <t>Gulf</t>
  </si>
  <si>
    <t>63996_G_ES1</t>
  </si>
  <si>
    <t>Cape San Blas</t>
  </si>
  <si>
    <t>12041</t>
  </si>
  <si>
    <t>Gilchrist</t>
  </si>
  <si>
    <t>63995_G_ES1</t>
  </si>
  <si>
    <t>Trenton</t>
  </si>
  <si>
    <t>FTF02</t>
  </si>
  <si>
    <t>63993_G_FTF02</t>
  </si>
  <si>
    <t>FTF-PackingShed</t>
  </si>
  <si>
    <t>10136</t>
  </si>
  <si>
    <t>63986_G_10136</t>
  </si>
  <si>
    <t>Rialto - High School</t>
  </si>
  <si>
    <t>VINSN</t>
  </si>
  <si>
    <t>63979_G_VINSN</t>
  </si>
  <si>
    <t>315 Vinson Road</t>
  </si>
  <si>
    <t>63977_G_3</t>
  </si>
  <si>
    <t>Central Generating</t>
  </si>
  <si>
    <t>63977_G_2</t>
  </si>
  <si>
    <t>63977_G_1</t>
  </si>
  <si>
    <t>959</t>
  </si>
  <si>
    <t>63976_G_959</t>
  </si>
  <si>
    <t xml:space="preserve">Bay Tree     </t>
  </si>
  <si>
    <t>HARS</t>
  </si>
  <si>
    <t>63975_G_HARS</t>
  </si>
  <si>
    <t>Harrison Solar, LLC</t>
  </si>
  <si>
    <t>HAYES</t>
  </si>
  <si>
    <t>63974_G_HAYES</t>
  </si>
  <si>
    <t>Hayes Solar, LLC</t>
  </si>
  <si>
    <t>CARD</t>
  </si>
  <si>
    <t>63973_G_CARD</t>
  </si>
  <si>
    <t>Cardinal Solar LLC</t>
  </si>
  <si>
    <t>CCUA</t>
  </si>
  <si>
    <t>63971_G_CCUA</t>
  </si>
  <si>
    <t>CCUA Solar</t>
  </si>
  <si>
    <t>SS35</t>
  </si>
  <si>
    <t>63969_G_SS35</t>
  </si>
  <si>
    <t>SulusSolar35</t>
  </si>
  <si>
    <t>GSI</t>
  </si>
  <si>
    <t>63968_G_GSI</t>
  </si>
  <si>
    <t>The GSI Group LLC at Assumption</t>
  </si>
  <si>
    <t>CDB2</t>
  </si>
  <si>
    <t>63967_G_CDB2</t>
  </si>
  <si>
    <t>Charter Durabar at Woodstock</t>
  </si>
  <si>
    <t>CDB1</t>
  </si>
  <si>
    <t>63967_G_CDB1</t>
  </si>
  <si>
    <t>63965_G_1</t>
  </si>
  <si>
    <t>Danville Farm, LLC</t>
  </si>
  <si>
    <t>63964_G_1</t>
  </si>
  <si>
    <t>SSD Marion 1, LLC</t>
  </si>
  <si>
    <t>63963_G_1</t>
  </si>
  <si>
    <t>SSD Clackamas 7, LLC</t>
  </si>
  <si>
    <t>63962_G_1</t>
  </si>
  <si>
    <t>SSD Clackamas 4, LLC</t>
  </si>
  <si>
    <t>63961_G_1</t>
  </si>
  <si>
    <t>SSD Clackamas 1, LLC</t>
  </si>
  <si>
    <t>63960_G_1</t>
  </si>
  <si>
    <t>SSD Marion 6, LLC</t>
  </si>
  <si>
    <t>63959_G_1</t>
  </si>
  <si>
    <t>SSD Marion 5, LLC</t>
  </si>
  <si>
    <t>63958_G_1</t>
  </si>
  <si>
    <t>SSD Marion 3, LLC</t>
  </si>
  <si>
    <t>MENDS</t>
  </si>
  <si>
    <t>63954_G_MENDS</t>
  </si>
  <si>
    <t>Mendota</t>
  </si>
  <si>
    <t>RIDGE</t>
  </si>
  <si>
    <t>63952_G_RIDGE</t>
  </si>
  <si>
    <t>Ridge Farm</t>
  </si>
  <si>
    <t>63951_G_LENA</t>
  </si>
  <si>
    <t>Lena</t>
  </si>
  <si>
    <t>CORT2</t>
  </si>
  <si>
    <t>63949_G_CORT2</t>
  </si>
  <si>
    <t>579</t>
  </si>
  <si>
    <t>63947_G_579</t>
  </si>
  <si>
    <t>DGS Valley State Prison</t>
  </si>
  <si>
    <t>VERM</t>
  </si>
  <si>
    <t>63946_G_VERM</t>
  </si>
  <si>
    <t>Vermilion Solar 1, LLC</t>
  </si>
  <si>
    <t>CLIN</t>
  </si>
  <si>
    <t>63945_G_CLIN</t>
  </si>
  <si>
    <t>Clinton Solar 4 LLC</t>
  </si>
  <si>
    <t>44001</t>
  </si>
  <si>
    <t>BHF</t>
  </si>
  <si>
    <t>63944_G_BHF</t>
  </si>
  <si>
    <t>Blackhorse Farm Solar, LLC</t>
  </si>
  <si>
    <t>SUNBI</t>
  </si>
  <si>
    <t>63942_G_SUNBI</t>
  </si>
  <si>
    <t>Sunpin Blandford</t>
  </si>
  <si>
    <t>OA1</t>
  </si>
  <si>
    <t>63941_G_OA1</t>
  </si>
  <si>
    <t>Oasis Alta</t>
  </si>
  <si>
    <t>63938_G_CGS</t>
  </si>
  <si>
    <t>Nicollet Garden</t>
  </si>
  <si>
    <t>63937_G_CGS</t>
  </si>
  <si>
    <t>Lyman Garden</t>
  </si>
  <si>
    <t>63936_G_CGS</t>
  </si>
  <si>
    <t>Silver Lake Garden</t>
  </si>
  <si>
    <t>63935_G_CGS</t>
  </si>
  <si>
    <t>Marion Garden</t>
  </si>
  <si>
    <t>63934_G_CGS</t>
  </si>
  <si>
    <t>Severson Garden</t>
  </si>
  <si>
    <t>6701</t>
  </si>
  <si>
    <t>63928_G_6701</t>
  </si>
  <si>
    <t>Vacaville Hospital</t>
  </si>
  <si>
    <t>FRIV</t>
  </si>
  <si>
    <t>63926_G_FRIV</t>
  </si>
  <si>
    <t>Fort Rock IV</t>
  </si>
  <si>
    <t>41025</t>
  </si>
  <si>
    <t>Harney</t>
  </si>
  <si>
    <t>RILEY</t>
  </si>
  <si>
    <t>63925_G_RILEY</t>
  </si>
  <si>
    <t>Riley</t>
  </si>
  <si>
    <t>82635</t>
  </si>
  <si>
    <t>63916_G_82635</t>
  </si>
  <si>
    <t>Cedar Springs III</t>
  </si>
  <si>
    <t>82634</t>
  </si>
  <si>
    <t>63915_G_82634</t>
  </si>
  <si>
    <t>Cedar Springs II</t>
  </si>
  <si>
    <t>82633</t>
  </si>
  <si>
    <t>63914_G_82633</t>
  </si>
  <si>
    <t>Cedar Springs I</t>
  </si>
  <si>
    <t>SS17</t>
  </si>
  <si>
    <t>63908_G_SS17</t>
  </si>
  <si>
    <t>SulusSolar17</t>
  </si>
  <si>
    <t>63906_G_142</t>
  </si>
  <si>
    <t>Turquoise Nevada, LLC</t>
  </si>
  <si>
    <t>ASKYS</t>
  </si>
  <si>
    <t>63905_G_ASKYS</t>
  </si>
  <si>
    <t>Azure Sky Solar</t>
  </si>
  <si>
    <t>ASKYB</t>
  </si>
  <si>
    <t>63905_G_ASKYB</t>
  </si>
  <si>
    <t>FAIR1</t>
  </si>
  <si>
    <t>63904_G_FAIR1</t>
  </si>
  <si>
    <t>Timonium Fairgrounds</t>
  </si>
  <si>
    <t>PINE1</t>
  </si>
  <si>
    <t>63903_G_PINE1</t>
  </si>
  <si>
    <t>Pinesburg Solar LLC</t>
  </si>
  <si>
    <t>63899_G_CORN</t>
  </si>
  <si>
    <t>Cornillie 2 Community (CSG)</t>
  </si>
  <si>
    <t>OXFPV</t>
  </si>
  <si>
    <t>63897_G_OXFPV</t>
  </si>
  <si>
    <t>Oxford PV - BD Solar Oxford LLC</t>
  </si>
  <si>
    <t>FAIPV</t>
  </si>
  <si>
    <t>63896_G_FAIPV</t>
  </si>
  <si>
    <t>Fairfield PV - BD Solar Fairfield LLC</t>
  </si>
  <si>
    <t>AUGPV</t>
  </si>
  <si>
    <t>63895_G_AUGPV</t>
  </si>
  <si>
    <t>Augusta PV - BD Solar Augusta LLC</t>
  </si>
  <si>
    <t>MILPV</t>
  </si>
  <si>
    <t>63894_G_MILPV</t>
  </si>
  <si>
    <t>Milo PV - BD Solar 1 LLC</t>
  </si>
  <si>
    <t>MAIN3</t>
  </si>
  <si>
    <t>63893_G_MAIN3</t>
  </si>
  <si>
    <t>GD Hopkinton Main I, LLC</t>
  </si>
  <si>
    <t>MAIN2</t>
  </si>
  <si>
    <t>63893_G_MAIN2</t>
  </si>
  <si>
    <t>MAIN1</t>
  </si>
  <si>
    <t>63893_G_MAIN1</t>
  </si>
  <si>
    <t>LILYB</t>
  </si>
  <si>
    <t>63892_G_LILYB</t>
  </si>
  <si>
    <t>Lily Solar Hybrid</t>
  </si>
  <si>
    <t>63892_G_LILY</t>
  </si>
  <si>
    <t>PF2CH</t>
  </si>
  <si>
    <t>63889_G_PF2CH</t>
  </si>
  <si>
    <t>ESIL-PFCHICAGO 2, LLC</t>
  </si>
  <si>
    <t>PF3CH</t>
  </si>
  <si>
    <t>63888_G_PF3CH</t>
  </si>
  <si>
    <t>ESIL-PFCHICAGO 3, LLC</t>
  </si>
  <si>
    <t>EBMSS</t>
  </si>
  <si>
    <t>63887_G_EBMSS</t>
  </si>
  <si>
    <t>East Brookfield Main Street Solar LLC</t>
  </si>
  <si>
    <t>48387</t>
  </si>
  <si>
    <t>63884_G_GEN1</t>
  </si>
  <si>
    <t>Delilah Solar Energy II LLC</t>
  </si>
  <si>
    <t>63883_G_GEN1</t>
  </si>
  <si>
    <t>Samson Solar Energy III LLC</t>
  </si>
  <si>
    <t>63882_G_GEN1</t>
  </si>
  <si>
    <t>Samson Solar Energy II LLC</t>
  </si>
  <si>
    <t>DGIBM</t>
  </si>
  <si>
    <t>63869_G_DGIBM</t>
  </si>
  <si>
    <t>IBM Solar</t>
  </si>
  <si>
    <t>ESEC</t>
  </si>
  <si>
    <t>63860_G_ESEC</t>
  </si>
  <si>
    <t>Encino Solar Energy Center</t>
  </si>
  <si>
    <t>RCTR</t>
  </si>
  <si>
    <t>63859_G_RCTR</t>
  </si>
  <si>
    <t>Golden Field Solar III, LLC</t>
  </si>
  <si>
    <t>8175A</t>
  </si>
  <si>
    <t>63858_G_8175A</t>
  </si>
  <si>
    <t>Westerlo NY 1</t>
  </si>
  <si>
    <t>8175B</t>
  </si>
  <si>
    <t>63857_G_8175B</t>
  </si>
  <si>
    <t>Middletown NY 1</t>
  </si>
  <si>
    <t>8175D</t>
  </si>
  <si>
    <t>63856_G_8175D</t>
  </si>
  <si>
    <t>Westtown NY 2</t>
  </si>
  <si>
    <t>8175E</t>
  </si>
  <si>
    <t>63855_G_8175E</t>
  </si>
  <si>
    <t>Walden NY 1</t>
  </si>
  <si>
    <t>8175C</t>
  </si>
  <si>
    <t>63854_G_8175C</t>
  </si>
  <si>
    <t>Medusa NY 1</t>
  </si>
  <si>
    <t>46125</t>
  </si>
  <si>
    <t>Turner</t>
  </si>
  <si>
    <t>63853_G_1</t>
  </si>
  <si>
    <t>POET Biorefining - Chancellor</t>
  </si>
  <si>
    <t>31177</t>
  </si>
  <si>
    <t>FTCAL</t>
  </si>
  <si>
    <t>63844_G_FTCAL</t>
  </si>
  <si>
    <t>Fort Calhoun Community Solar</t>
  </si>
  <si>
    <t>SASP1</t>
  </si>
  <si>
    <t>63843_G_SASP1</t>
  </si>
  <si>
    <t>Johanna Energy Center, LLC</t>
  </si>
  <si>
    <t>PGR25</t>
  </si>
  <si>
    <t>63842_G_PGR25</t>
  </si>
  <si>
    <t>Trent River Solar, LLC</t>
  </si>
  <si>
    <t>1113</t>
  </si>
  <si>
    <t>63839_G_1113</t>
  </si>
  <si>
    <t>Midlands</t>
  </si>
  <si>
    <t>63837_G_PV1</t>
  </si>
  <si>
    <t>Lane II Solar, LLC</t>
  </si>
  <si>
    <t>63836_G_PV1</t>
  </si>
  <si>
    <t>Benson Solar, LLC</t>
  </si>
  <si>
    <t>63835_G_PV1</t>
  </si>
  <si>
    <t>Pilot Mountain Solar, LLC</t>
  </si>
  <si>
    <t>GTWAY</t>
  </si>
  <si>
    <t>63834_G_GTWAY</t>
  </si>
  <si>
    <t>Gateway Energy Storage System</t>
  </si>
  <si>
    <t>BB</t>
  </si>
  <si>
    <t>63833_G_BB</t>
  </si>
  <si>
    <t>Bluebird Solar SC LLC</t>
  </si>
  <si>
    <t>CFS</t>
  </si>
  <si>
    <t>63830_G_CFS</t>
  </si>
  <si>
    <t>Conagra Foods at St. Elmo</t>
  </si>
  <si>
    <t>63828_G_GEN1</t>
  </si>
  <si>
    <t>Hardin Solar Energy II LLC</t>
  </si>
  <si>
    <t>95</t>
  </si>
  <si>
    <t>63827_G_95</t>
  </si>
  <si>
    <t>Partin Solar</t>
  </si>
  <si>
    <t>LLCHI</t>
  </si>
  <si>
    <t>63825_G_LLCHI</t>
  </si>
  <si>
    <t>Lineage Logistics Solar</t>
  </si>
  <si>
    <t>HUN02</t>
  </si>
  <si>
    <t>63821_G_HUN02</t>
  </si>
  <si>
    <t>Huneke CSG 2, LLC</t>
  </si>
  <si>
    <t>HUN01</t>
  </si>
  <si>
    <t>63820_G_HUN01</t>
  </si>
  <si>
    <t>Huneke CSG 1, LLC</t>
  </si>
  <si>
    <t>BET01</t>
  </si>
  <si>
    <t>63819_G_BET01</t>
  </si>
  <si>
    <t>Betcher CSG 1, LLC</t>
  </si>
  <si>
    <t>HIN01</t>
  </si>
  <si>
    <t>63817_G_HIN01</t>
  </si>
  <si>
    <t>Hinterland CSG, LLC</t>
  </si>
  <si>
    <t>RJC01</t>
  </si>
  <si>
    <t>63816_G_RJC01</t>
  </si>
  <si>
    <t>RJC CSG, LLC</t>
  </si>
  <si>
    <t>ODOM</t>
  </si>
  <si>
    <t>63814_G_ODOM</t>
  </si>
  <si>
    <t>SR Odom</t>
  </si>
  <si>
    <t>PGR24</t>
  </si>
  <si>
    <t>63810_G_PGR24</t>
  </si>
  <si>
    <t>Centerfield Cooper Solar, LLC</t>
  </si>
  <si>
    <t>63805_G_WIL</t>
  </si>
  <si>
    <t>Williamsville Hybrid</t>
  </si>
  <si>
    <t>WBESS</t>
  </si>
  <si>
    <t>63805_G_WBESS</t>
  </si>
  <si>
    <t>PBESS</t>
  </si>
  <si>
    <t>63804_G_PBESS</t>
  </si>
  <si>
    <t>Partridgeville Hybrid CSG</t>
  </si>
  <si>
    <t>PAR</t>
  </si>
  <si>
    <t>63804_G_PAR</t>
  </si>
  <si>
    <t>WBOPL</t>
  </si>
  <si>
    <t>63803_G_WBOPL</t>
  </si>
  <si>
    <t>Bronco Plains Wind, LLC</t>
  </si>
  <si>
    <t>63801_G_1</t>
  </si>
  <si>
    <t>South Bend Solar</t>
  </si>
  <si>
    <t>63800_G_23</t>
  </si>
  <si>
    <t>NY - CSG - Ellsworth II</t>
  </si>
  <si>
    <t>63796_G_1</t>
  </si>
  <si>
    <t>West Hines Solar I, LLC</t>
  </si>
  <si>
    <t>63795_G_2</t>
  </si>
  <si>
    <t>Alkali Solar, LLC</t>
  </si>
  <si>
    <t>63794_G_ST001</t>
  </si>
  <si>
    <t>Stevens Community Solar LLC</t>
  </si>
  <si>
    <t>STU01</t>
  </si>
  <si>
    <t>63793_G_STU01</t>
  </si>
  <si>
    <t>Studenski Community Solar LLC</t>
  </si>
  <si>
    <t>SVH01</t>
  </si>
  <si>
    <t>63792_G_SVH01</t>
  </si>
  <si>
    <t>Svihel Community Solar LLC</t>
  </si>
  <si>
    <t>SOB01</t>
  </si>
  <si>
    <t>63791_G_SOB01</t>
  </si>
  <si>
    <t>Sobania Community Solar LLC</t>
  </si>
  <si>
    <t>17057</t>
  </si>
  <si>
    <t>FULT</t>
  </si>
  <si>
    <t>63790_G_FULT</t>
  </si>
  <si>
    <t>Illinois PV Fulton 1 CSG</t>
  </si>
  <si>
    <t>BMSF</t>
  </si>
  <si>
    <t>63786_G_BMSF</t>
  </si>
  <si>
    <t>Ben Moreell Solar Farm</t>
  </si>
  <si>
    <t>LIV4</t>
  </si>
  <si>
    <t>63781_G_LIV4</t>
  </si>
  <si>
    <t>NY- CSG- Livingston 4</t>
  </si>
  <si>
    <t>63780_G_JOHN2</t>
  </si>
  <si>
    <t>NY- CSG- Johnstown 2</t>
  </si>
  <si>
    <t>63779_G_4</t>
  </si>
  <si>
    <t>Rock Garden Solar, LLC</t>
  </si>
  <si>
    <t>63778_G_3</t>
  </si>
  <si>
    <t>Suntex Solar, LLC</t>
  </si>
  <si>
    <t>TW300</t>
  </si>
  <si>
    <t>63776_G_TW300</t>
  </si>
  <si>
    <t>NGE2</t>
  </si>
  <si>
    <t>63775_G_NGE2</t>
  </si>
  <si>
    <t>Tech Square Microgrid</t>
  </si>
  <si>
    <t>NGE1</t>
  </si>
  <si>
    <t>63775_G_NGE1</t>
  </si>
  <si>
    <t>63775_G_FC1</t>
  </si>
  <si>
    <t>63775_G_DG1</t>
  </si>
  <si>
    <t>63775_G_BESS1</t>
  </si>
  <si>
    <t>KRS</t>
  </si>
  <si>
    <t>63774_G_KRS</t>
  </si>
  <si>
    <t>Mount Kisco Landfill Solar &amp; Storage</t>
  </si>
  <si>
    <t>KISCB</t>
  </si>
  <si>
    <t>63774_G_KISCB</t>
  </si>
  <si>
    <t>1394</t>
  </si>
  <si>
    <t>63772_G_1394</t>
  </si>
  <si>
    <t>Adirondack Solar</t>
  </si>
  <si>
    <t>PAEH2</t>
  </si>
  <si>
    <t>63768_G_PAEH2</t>
  </si>
  <si>
    <t>Elk Hill Solar 2</t>
  </si>
  <si>
    <t>SILVC</t>
  </si>
  <si>
    <t>63762_G_SILVC</t>
  </si>
  <si>
    <t>Silveira Ranch Road Solar</t>
  </si>
  <si>
    <t>SILVB</t>
  </si>
  <si>
    <t>63762_G_SILVB</t>
  </si>
  <si>
    <t>SILVA</t>
  </si>
  <si>
    <t>63762_G_SILVA</t>
  </si>
  <si>
    <t>SSCLD</t>
  </si>
  <si>
    <t>63761_G_SSCLD</t>
  </si>
  <si>
    <t>Soscol Ferry Solar</t>
  </si>
  <si>
    <t>SSCLC</t>
  </si>
  <si>
    <t>63761_G_SSCLC</t>
  </si>
  <si>
    <t>WHRSA</t>
  </si>
  <si>
    <t>63760_G_WHRSA</t>
  </si>
  <si>
    <t>White Horse Solar A</t>
  </si>
  <si>
    <t>BALGR</t>
  </si>
  <si>
    <t>63759_G_BALGR</t>
  </si>
  <si>
    <t>Ballenger Road Solar A</t>
  </si>
  <si>
    <t>KROLH</t>
  </si>
  <si>
    <t>63758_G_KROLH</t>
  </si>
  <si>
    <t>Kroger La Habra</t>
  </si>
  <si>
    <t>DGSC1</t>
  </si>
  <si>
    <t>63756_G_DGSC1</t>
  </si>
  <si>
    <t>Omtanke Solar</t>
  </si>
  <si>
    <t>63755_G_E3</t>
  </si>
  <si>
    <t>Milner Butte LFGE</t>
  </si>
  <si>
    <t>63755_G_E2</t>
  </si>
  <si>
    <t>SBI01</t>
  </si>
  <si>
    <t>63754_G_SBI01</t>
  </si>
  <si>
    <t>Gulf Power Blue Indigo Energy</t>
  </si>
  <si>
    <t>218</t>
  </si>
  <si>
    <t>63753_G_218</t>
  </si>
  <si>
    <t>Platteville Solar CSG, LLC</t>
  </si>
  <si>
    <t>63752_G_GRA</t>
  </si>
  <si>
    <t>Grabinski</t>
  </si>
  <si>
    <t>UND</t>
  </si>
  <si>
    <t>63751_G_UND</t>
  </si>
  <si>
    <t>Underhill</t>
  </si>
  <si>
    <t>BLU</t>
  </si>
  <si>
    <t>63750_G_BLU</t>
  </si>
  <si>
    <t>Bluestone</t>
  </si>
  <si>
    <t>MHE</t>
  </si>
  <si>
    <t>63749_G_MHE</t>
  </si>
  <si>
    <t>Mount Hope East</t>
  </si>
  <si>
    <t>MHW</t>
  </si>
  <si>
    <t>63748_G_MHW</t>
  </si>
  <si>
    <t>Mount Hope West</t>
  </si>
  <si>
    <t>MYSO</t>
  </si>
  <si>
    <t>63746_G_MYSO</t>
  </si>
  <si>
    <t>Myrtle Solar</t>
  </si>
  <si>
    <t>GVSO</t>
  </si>
  <si>
    <t>63745_G_GVSO</t>
  </si>
  <si>
    <t>Greensville Solar</t>
  </si>
  <si>
    <t>HUBER</t>
  </si>
  <si>
    <t>63744_G_HUBER</t>
  </si>
  <si>
    <t>USS Hubers Solar LLC</t>
  </si>
  <si>
    <t>SOLWY</t>
  </si>
  <si>
    <t>63743_G_SOLWY</t>
  </si>
  <si>
    <t>USS Solar Way LLC</t>
  </si>
  <si>
    <t>USVIC</t>
  </si>
  <si>
    <t>63742_G_USVIC</t>
  </si>
  <si>
    <t>USS Viceroy Solar LLC</t>
  </si>
  <si>
    <t>USBCS</t>
  </si>
  <si>
    <t>63741_G_USBCS</t>
  </si>
  <si>
    <t>USS Bluff Country Solar</t>
  </si>
  <si>
    <t>LMAJ</t>
  </si>
  <si>
    <t>63739_G_LMAJ</t>
  </si>
  <si>
    <t>Las Majadas Wind Farm</t>
  </si>
  <si>
    <t>CHS01</t>
  </si>
  <si>
    <t>63737_G_CHS01</t>
  </si>
  <si>
    <t>Chisholm Grid Energy Storage System</t>
  </si>
  <si>
    <t>11632</t>
  </si>
  <si>
    <t>63734_G_11632</t>
  </si>
  <si>
    <t>Ventura Solar, LLC</t>
  </si>
  <si>
    <t>11631</t>
  </si>
  <si>
    <t>63733_G_11631</t>
  </si>
  <si>
    <t>Eros Solar, LLC</t>
  </si>
  <si>
    <t>11630</t>
  </si>
  <si>
    <t>63732_G_11630</t>
  </si>
  <si>
    <t>ESA Buies Creek, LLC</t>
  </si>
  <si>
    <t>HAYF1</t>
  </si>
  <si>
    <t>63724_G_HAYF1</t>
  </si>
  <si>
    <t>Hayfield Solar I LLC</t>
  </si>
  <si>
    <t>63722_G_PV1</t>
  </si>
  <si>
    <t>Rawhide Prairie Solar Hybrid</t>
  </si>
  <si>
    <t>63722_G_BA1</t>
  </si>
  <si>
    <t>PGR23</t>
  </si>
  <si>
    <t>63720_G_PGR23</t>
  </si>
  <si>
    <t>Augusta Solar</t>
  </si>
  <si>
    <t>63718_G_CR</t>
  </si>
  <si>
    <t>ISM Solar Cranston</t>
  </si>
  <si>
    <t>TLR0C</t>
  </si>
  <si>
    <t>63717_G_TLR0C</t>
  </si>
  <si>
    <t>TLR000 Hansen Fuel Cell</t>
  </si>
  <si>
    <t>TLR0B</t>
  </si>
  <si>
    <t>63717_G_TLR0B</t>
  </si>
  <si>
    <t>TLR0A</t>
  </si>
  <si>
    <t>63717_G_TLR0A</t>
  </si>
  <si>
    <t>KSR53</t>
  </si>
  <si>
    <t>63716_G_KSR53</t>
  </si>
  <si>
    <t>KSR053 Cantara Fuel Cell</t>
  </si>
  <si>
    <t>SCU00</t>
  </si>
  <si>
    <t>63715_G_SCU00</t>
  </si>
  <si>
    <t>SCU000 El Camino Real Fuel Cell</t>
  </si>
  <si>
    <t>63714_G_GEN05</t>
  </si>
  <si>
    <t>GEN005 Antibody Fuel Cell</t>
  </si>
  <si>
    <t>IIV0B</t>
  </si>
  <si>
    <t>63713_G_IIV0B</t>
  </si>
  <si>
    <t>IIV000 Mt Bethel Fuel Cell</t>
  </si>
  <si>
    <t>IIV0A</t>
  </si>
  <si>
    <t>63713_G_IIV0A</t>
  </si>
  <si>
    <t>KSR28</t>
  </si>
  <si>
    <t>63712_G_KSR28</t>
  </si>
  <si>
    <t>KSR028 Merced Fuel Cell</t>
  </si>
  <si>
    <t>JSR00</t>
  </si>
  <si>
    <t>63711_G_JSR00</t>
  </si>
  <si>
    <t>JSR000 N Mathilda Fuel Cell</t>
  </si>
  <si>
    <t>63709_G_3</t>
  </si>
  <si>
    <t>Autumn Hills Generating Facility</t>
  </si>
  <si>
    <t>63709_G_2</t>
  </si>
  <si>
    <t>63709_G_1</t>
  </si>
  <si>
    <t>EQ15B</t>
  </si>
  <si>
    <t>63708_G_EQ15B</t>
  </si>
  <si>
    <t>EQX015 Great Oaks Fuel Cell</t>
  </si>
  <si>
    <t>EQ15A</t>
  </si>
  <si>
    <t>63708_G_EQ15A</t>
  </si>
  <si>
    <t>EQX12</t>
  </si>
  <si>
    <t>63706_G_EQX12</t>
  </si>
  <si>
    <t>EQX012 Harz Fuel Cell</t>
  </si>
  <si>
    <t>EQ11C</t>
  </si>
  <si>
    <t>63705_G_EQ11C</t>
  </si>
  <si>
    <t>EQX011 Duane Fuel Cell</t>
  </si>
  <si>
    <t>EQ11B</t>
  </si>
  <si>
    <t>63705_G_EQ11B</t>
  </si>
  <si>
    <t>EQ11A</t>
  </si>
  <si>
    <t>63705_G_EQ11A</t>
  </si>
  <si>
    <t>EQ10B</t>
  </si>
  <si>
    <t>63704_G_EQ10B</t>
  </si>
  <si>
    <t>EQX010 Great Oaks Fuel Cell</t>
  </si>
  <si>
    <t>EQ10A</t>
  </si>
  <si>
    <t>63704_G_EQ10A</t>
  </si>
  <si>
    <t>EQX03</t>
  </si>
  <si>
    <t>63703_G_EQX03</t>
  </si>
  <si>
    <t>EQX003 Secaucus Rd Fuel Cell</t>
  </si>
  <si>
    <t>EQX02</t>
  </si>
  <si>
    <t>63702_G_EQX02</t>
  </si>
  <si>
    <t>EQX002 Secaucus Rd Fuel Cell</t>
  </si>
  <si>
    <t>CST1B</t>
  </si>
  <si>
    <t>63701_G_CST1B</t>
  </si>
  <si>
    <t>CST001 McCarthy Fuel Cell</t>
  </si>
  <si>
    <t>CST1A</t>
  </si>
  <si>
    <t>63701_G_CST1A</t>
  </si>
  <si>
    <t>AGT01</t>
  </si>
  <si>
    <t>63700_G_AGT01</t>
  </si>
  <si>
    <t>AGT001 Centerville Fuel Cell</t>
  </si>
  <si>
    <t>AGT0B</t>
  </si>
  <si>
    <t>63699_G_AGT0B</t>
  </si>
  <si>
    <t>AGT000 Stevens Creek Fuel Cell</t>
  </si>
  <si>
    <t>AGT0A</t>
  </si>
  <si>
    <t>63699_G_AGT0A</t>
  </si>
  <si>
    <t>GALLO</t>
  </si>
  <si>
    <t>63698_G_GALLO</t>
  </si>
  <si>
    <t>Galloway Landfill</t>
  </si>
  <si>
    <t>13440</t>
  </si>
  <si>
    <t>63697_G_13440</t>
  </si>
  <si>
    <t>Cranberry Solar</t>
  </si>
  <si>
    <t>13502</t>
  </si>
  <si>
    <t>63695_G_13502</t>
  </si>
  <si>
    <t>Holly Swamp Solar, LLC</t>
  </si>
  <si>
    <t>13501</t>
  </si>
  <si>
    <t>63694_G_13501</t>
  </si>
  <si>
    <t>Butler Solar, LLC</t>
  </si>
  <si>
    <t>13503</t>
  </si>
  <si>
    <t>63693_G_13503</t>
  </si>
  <si>
    <t>Freight Line Solar, LLC</t>
  </si>
  <si>
    <t>13504</t>
  </si>
  <si>
    <t>63692_G_13504</t>
  </si>
  <si>
    <t>PG Solar, LLC</t>
  </si>
  <si>
    <t>63691_G_13502</t>
  </si>
  <si>
    <t>Hunker Solar River, LLC</t>
  </si>
  <si>
    <t>63690_G_PV1</t>
  </si>
  <si>
    <t>Oak Street Solar</t>
  </si>
  <si>
    <t>27125</t>
  </si>
  <si>
    <t>Red Lake</t>
  </si>
  <si>
    <t>RLFW</t>
  </si>
  <si>
    <t>63689_G_RLFW</t>
  </si>
  <si>
    <t>Red Lake Falls Community Hybrid</t>
  </si>
  <si>
    <t>RLFS</t>
  </si>
  <si>
    <t>63689_G_RLFS</t>
  </si>
  <si>
    <t>CTG-9</t>
  </si>
  <si>
    <t>63688_G_CTG-9</t>
  </si>
  <si>
    <t>Topaz Generating</t>
  </si>
  <si>
    <t>63688_G_CTG-8</t>
  </si>
  <si>
    <t>63688_G_CTG-7</t>
  </si>
  <si>
    <t>63688_G_CTG-6</t>
  </si>
  <si>
    <t>63688_G_CTG-5</t>
  </si>
  <si>
    <t>63688_G_CTG-4</t>
  </si>
  <si>
    <t>63688_G_CTG-3</t>
  </si>
  <si>
    <t>63688_G_CTG-2</t>
  </si>
  <si>
    <t>63688_G_CTG10</t>
  </si>
  <si>
    <t>63688_G_CTG-1</t>
  </si>
  <si>
    <t>CWP</t>
  </si>
  <si>
    <t>63687_G_CWP</t>
  </si>
  <si>
    <t>Gratiot Farms Wind Project</t>
  </si>
  <si>
    <t>GFWP</t>
  </si>
  <si>
    <t>63686_G_GFWP</t>
  </si>
  <si>
    <t>Crescent Wind Park</t>
  </si>
  <si>
    <t>HAMR</t>
  </si>
  <si>
    <t>63684_G_HAMR</t>
  </si>
  <si>
    <t>Hammer Community (CSG)</t>
  </si>
  <si>
    <t>CRLSN</t>
  </si>
  <si>
    <t>63683_G_CRLSN</t>
  </si>
  <si>
    <t>Carlson Community (CSG)</t>
  </si>
  <si>
    <t>BLCS</t>
  </si>
  <si>
    <t>63682_G_BLCS</t>
  </si>
  <si>
    <t>Brenda Luhman - CSG</t>
  </si>
  <si>
    <t>63681_G_14</t>
  </si>
  <si>
    <t>Oak Leaf Solar XXXIII LLC (Lantz)</t>
  </si>
  <si>
    <t>63681_G_13</t>
  </si>
  <si>
    <t>HERTZ</t>
  </si>
  <si>
    <t>63680_G_HERTZ</t>
  </si>
  <si>
    <t>Hertzberg Community (CSG)</t>
  </si>
  <si>
    <t>63679_G_LAUR</t>
  </si>
  <si>
    <t>Laurel Village (CSG)</t>
  </si>
  <si>
    <t>PAUL</t>
  </si>
  <si>
    <t>63678_G_PAUL</t>
  </si>
  <si>
    <t>Paulson Community (CSG)</t>
  </si>
  <si>
    <t>63677_G_STURB</t>
  </si>
  <si>
    <t>Sturbridge Road Solar</t>
  </si>
  <si>
    <t>SPENC</t>
  </si>
  <si>
    <t>63676_G_SPENC</t>
  </si>
  <si>
    <t>Spencer Solar</t>
  </si>
  <si>
    <t>TROYL</t>
  </si>
  <si>
    <t>63675_G_TROYL</t>
  </si>
  <si>
    <t>MSAP 13</t>
  </si>
  <si>
    <t>DEDEA</t>
  </si>
  <si>
    <t>63674_G_DEDEA</t>
  </si>
  <si>
    <t>Dedeaux</t>
  </si>
  <si>
    <t>EU-12</t>
  </si>
  <si>
    <t>63673_G_EU-12</t>
  </si>
  <si>
    <t>Norwalk Hospital Plant</t>
  </si>
  <si>
    <t>LV</t>
  </si>
  <si>
    <t>63672_G_LV</t>
  </si>
  <si>
    <t>Lakeville Solar</t>
  </si>
  <si>
    <t>63671_G_CAT5</t>
  </si>
  <si>
    <t>Harlem Hospital Center</t>
  </si>
  <si>
    <t>63671_G_CAT4</t>
  </si>
  <si>
    <t>63671_G_CAT3</t>
  </si>
  <si>
    <t>63671_G_CAT2</t>
  </si>
  <si>
    <t>63671_G_CAT1</t>
  </si>
  <si>
    <t>CU2</t>
  </si>
  <si>
    <t>63669_G_CU2</t>
  </si>
  <si>
    <t>St. Mary's Hospital For Children</t>
  </si>
  <si>
    <t>URI</t>
  </si>
  <si>
    <t>63668_G_URI</t>
  </si>
  <si>
    <t>University Solar, LLC</t>
  </si>
  <si>
    <t>63667_G_SAS</t>
  </si>
  <si>
    <t>Sanford Solar</t>
  </si>
  <si>
    <t>BIT</t>
  </si>
  <si>
    <t>63666_G_BIT</t>
  </si>
  <si>
    <t>Bitter Ridge Wind Farm, LLC</t>
  </si>
  <si>
    <t>W0054</t>
  </si>
  <si>
    <t>63665_G_W0054</t>
  </si>
  <si>
    <t>River Valley Solar</t>
  </si>
  <si>
    <t>W0055</t>
  </si>
  <si>
    <t>63664_G_W0055</t>
  </si>
  <si>
    <t>Williams Acres Solar</t>
  </si>
  <si>
    <t>W0053</t>
  </si>
  <si>
    <t>63663_G_W0053</t>
  </si>
  <si>
    <t>Mt Hope Solar</t>
  </si>
  <si>
    <t>DET</t>
  </si>
  <si>
    <t>63662_G_DET</t>
  </si>
  <si>
    <t>Montefiore Nyack Hospital</t>
  </si>
  <si>
    <t>63662_G_CAT</t>
  </si>
  <si>
    <t>M72W</t>
  </si>
  <si>
    <t>63660_G_M72W</t>
  </si>
  <si>
    <t>M72 West Solar</t>
  </si>
  <si>
    <t>BOWDN</t>
  </si>
  <si>
    <t>63659_G_BOWDN</t>
  </si>
  <si>
    <t>Bowden Solar LLC</t>
  </si>
  <si>
    <t>63658_G_TC3</t>
  </si>
  <si>
    <t>Schueler Community Solar</t>
  </si>
  <si>
    <t>63657_G_TC3</t>
  </si>
  <si>
    <t>Siems Solar Project CSG</t>
  </si>
  <si>
    <t>COY</t>
  </si>
  <si>
    <t>63655_G_COY</t>
  </si>
  <si>
    <t>Coyote Wind LLC</t>
  </si>
  <si>
    <t>SHRFF</t>
  </si>
  <si>
    <t>63654_G_SHRFF</t>
  </si>
  <si>
    <t>Sheriff Road</t>
  </si>
  <si>
    <t>5812</t>
  </si>
  <si>
    <t>63651_G_5812</t>
  </si>
  <si>
    <t>North Kern State Prison Phase II</t>
  </si>
  <si>
    <t>NHH04</t>
  </si>
  <si>
    <t>63649_G_NHH04</t>
  </si>
  <si>
    <t>NHH004 Winthrop Fuel Cell</t>
  </si>
  <si>
    <t>NHH03</t>
  </si>
  <si>
    <t>63648_G_NHH03</t>
  </si>
  <si>
    <t>NHH003 Clarkson Fuel Cell</t>
  </si>
  <si>
    <t>SDM00</t>
  </si>
  <si>
    <t>63647_G_SDM00</t>
  </si>
  <si>
    <t>SDM000 Clarkson Fuel Cell</t>
  </si>
  <si>
    <t>63646_G_GEN1</t>
  </si>
  <si>
    <t>Jacobi Medical Center</t>
  </si>
  <si>
    <t>63646_G_DET</t>
  </si>
  <si>
    <t>CU4</t>
  </si>
  <si>
    <t>63646_G_CU4</t>
  </si>
  <si>
    <t>CU3</t>
  </si>
  <si>
    <t>63646_G_CU3</t>
  </si>
  <si>
    <t>CU2SH</t>
  </si>
  <si>
    <t>63646_G_CU2SH</t>
  </si>
  <si>
    <t>63646_G_CU2</t>
  </si>
  <si>
    <t>CU1</t>
  </si>
  <si>
    <t>63646_G_CU1</t>
  </si>
  <si>
    <t>CATD</t>
  </si>
  <si>
    <t>63646_G_CATD</t>
  </si>
  <si>
    <t>CATC</t>
  </si>
  <si>
    <t>63646_G_CATC</t>
  </si>
  <si>
    <t>CATB</t>
  </si>
  <si>
    <t>63646_G_CATB</t>
  </si>
  <si>
    <t>CATA</t>
  </si>
  <si>
    <t>63646_G_CATA</t>
  </si>
  <si>
    <t>E30</t>
  </si>
  <si>
    <t>63645_G_E30</t>
  </si>
  <si>
    <t>St.Joseph's Regional Medical Center</t>
  </si>
  <si>
    <t>E29</t>
  </si>
  <si>
    <t>63645_G_E29</t>
  </si>
  <si>
    <t>E28</t>
  </si>
  <si>
    <t>63645_G_E28</t>
  </si>
  <si>
    <t>E27</t>
  </si>
  <si>
    <t>63645_G_E27</t>
  </si>
  <si>
    <t>63645_G_E16</t>
  </si>
  <si>
    <t>63645_G_E10</t>
  </si>
  <si>
    <t>9E600</t>
  </si>
  <si>
    <t>63645_G_9E600</t>
  </si>
  <si>
    <t>8E675</t>
  </si>
  <si>
    <t>63645_G_8E675</t>
  </si>
  <si>
    <t>7E600</t>
  </si>
  <si>
    <t>63645_G_7E600</t>
  </si>
  <si>
    <t>KT800</t>
  </si>
  <si>
    <t>63644_G_KT800</t>
  </si>
  <si>
    <t>Wyckoff Heights Medical Center</t>
  </si>
  <si>
    <t>CT800</t>
  </si>
  <si>
    <t>63644_G_CT800</t>
  </si>
  <si>
    <t>63643_G_EG2</t>
  </si>
  <si>
    <t>North Central Bronx Hospital</t>
  </si>
  <si>
    <t>63643_G_EG1</t>
  </si>
  <si>
    <t>W9736</t>
  </si>
  <si>
    <t>63642_G_W9736</t>
  </si>
  <si>
    <t>Dunn Road Solar</t>
  </si>
  <si>
    <t>DTWF</t>
  </si>
  <si>
    <t>63641_G_DTWF</t>
  </si>
  <si>
    <t>Diamond Trail Wind Farm</t>
  </si>
  <si>
    <t>SHWF</t>
  </si>
  <si>
    <t>63640_G_SHWF</t>
  </si>
  <si>
    <t>Southern Hills Wind Farm</t>
  </si>
  <si>
    <t>COWF</t>
  </si>
  <si>
    <t>63639_G_COWF</t>
  </si>
  <si>
    <t>Contrail Wind Farm</t>
  </si>
  <si>
    <t>CTC13</t>
  </si>
  <si>
    <t>63638_G_CTC13</t>
  </si>
  <si>
    <t>Costco Lake Drive</t>
  </si>
  <si>
    <t>TKG00</t>
  </si>
  <si>
    <t>63637_G_TKG00</t>
  </si>
  <si>
    <t>One Patriot</t>
  </si>
  <si>
    <t>63636_G_FR1</t>
  </si>
  <si>
    <t>Fort Rock I</t>
  </si>
  <si>
    <t>CROWN</t>
  </si>
  <si>
    <t>63635_G_CROWN</t>
  </si>
  <si>
    <t>Crown</t>
  </si>
  <si>
    <t>AVHS</t>
  </si>
  <si>
    <t>63630_G_AVHS</t>
  </si>
  <si>
    <t>Pleasanton - Amador Valley High School</t>
  </si>
  <si>
    <t>HYDRA</t>
  </si>
  <si>
    <t>63629_G_HYDRA</t>
  </si>
  <si>
    <t>Hydra Community Solar Garden, LLC (CSG)</t>
  </si>
  <si>
    <t>252</t>
  </si>
  <si>
    <t>63627_G_252</t>
  </si>
  <si>
    <t>Scenic Hill Solar IV, LLC</t>
  </si>
  <si>
    <t>229</t>
  </si>
  <si>
    <t>63626_G_229</t>
  </si>
  <si>
    <t>IGS FE Trenton, LLC</t>
  </si>
  <si>
    <t>LC</t>
  </si>
  <si>
    <t>63624_G_LC</t>
  </si>
  <si>
    <t>La Chalupa, LLC</t>
  </si>
  <si>
    <t>63264_G_BATT</t>
  </si>
  <si>
    <t>Partridge Hill Solar Hybrid</t>
  </si>
  <si>
    <t>DCKN</t>
  </si>
  <si>
    <t>63245_G_DCKN</t>
  </si>
  <si>
    <t>Dickinson Solar (CT)</t>
  </si>
  <si>
    <t>SYDN</t>
  </si>
  <si>
    <t>63244_G_SYDN</t>
  </si>
  <si>
    <t>Sydney Solar</t>
  </si>
  <si>
    <t>PAWF2</t>
  </si>
  <si>
    <t>63053_G_PAWF2</t>
  </si>
  <si>
    <t>63044_G_BESS</t>
  </si>
  <si>
    <t>Ryan Road Solar LLC Hybrid</t>
  </si>
  <si>
    <t>63011_G_BESS</t>
  </si>
  <si>
    <t>Cronin Road Solar 1, LLC CSG Hybrid</t>
  </si>
  <si>
    <t>63000_G_BESS</t>
  </si>
  <si>
    <t>RT 52 Walden Solar 1, LLC Hybrid</t>
  </si>
  <si>
    <t>62999_G_BESS</t>
  </si>
  <si>
    <t>Finchville Solar, LLC Hybrid</t>
  </si>
  <si>
    <t>NSES</t>
  </si>
  <si>
    <t>62695_G_NSES</t>
  </si>
  <si>
    <t>CED Northampton Solar LLC Hybrid</t>
  </si>
  <si>
    <t>GARFN</t>
  </si>
  <si>
    <t>62680_G_GARFN</t>
  </si>
  <si>
    <t>GARFE</t>
  </si>
  <si>
    <t>62680_G_GARFE</t>
  </si>
  <si>
    <t>PWEC2</t>
  </si>
  <si>
    <t>61916_G_PWEC2</t>
  </si>
  <si>
    <t>60698_G_BESS2</t>
  </si>
  <si>
    <t>Stanton Energy Reliability Center Hybrid</t>
  </si>
  <si>
    <t>60698_G_BESS1</t>
  </si>
  <si>
    <t>SO048</t>
  </si>
  <si>
    <t>60515_G_SO048</t>
  </si>
  <si>
    <t>Vidalia Water Treatment Plant</t>
  </si>
  <si>
    <t>SO076</t>
  </si>
  <si>
    <t>60513_G_SO076</t>
  </si>
  <si>
    <t>SO073</t>
  </si>
  <si>
    <t>60512_G_SO073</t>
  </si>
  <si>
    <t>BES</t>
  </si>
  <si>
    <t>60249_G_BES</t>
  </si>
  <si>
    <t>58253_G_GEN4</t>
  </si>
  <si>
    <t>58253_G_GEN3</t>
  </si>
  <si>
    <t>58253_G_GEN2</t>
  </si>
  <si>
    <t>SOR</t>
  </si>
  <si>
    <t>57748_G_SOR</t>
  </si>
  <si>
    <t>OSR</t>
  </si>
  <si>
    <t>57748_G_OSR</t>
  </si>
  <si>
    <t>DAW</t>
  </si>
  <si>
    <t>57748_G_DAW</t>
  </si>
  <si>
    <t>CTG02</t>
  </si>
  <si>
    <t>55486_G_CTG02</t>
  </si>
  <si>
    <t>Washington Parish Energy Center</t>
  </si>
  <si>
    <t>CTG01</t>
  </si>
  <si>
    <t>55486_G_CTG01</t>
  </si>
  <si>
    <t>50410_G_7A</t>
  </si>
  <si>
    <t>50410_G_7</t>
  </si>
  <si>
    <t>50410_G_6A</t>
  </si>
  <si>
    <t>10298_G_GT4</t>
  </si>
  <si>
    <t>8.2</t>
  </si>
  <si>
    <t>664_G_8.2</t>
  </si>
  <si>
    <t>NY3</t>
  </si>
  <si>
    <t>63585_G_NY3</t>
  </si>
  <si>
    <t>NY3 Battery</t>
  </si>
  <si>
    <t>SWF01</t>
  </si>
  <si>
    <t>63578_G_SWF01</t>
  </si>
  <si>
    <t>Sagamore Wind</t>
  </si>
  <si>
    <t>HW158</t>
  </si>
  <si>
    <t>63566_G_HW158</t>
  </si>
  <si>
    <t>HWY 158 PV</t>
  </si>
  <si>
    <t>WSS</t>
  </si>
  <si>
    <t>63549_G_WSS</t>
  </si>
  <si>
    <t>Water Strider Solar</t>
  </si>
  <si>
    <t>48103</t>
  </si>
  <si>
    <t>Crane</t>
  </si>
  <si>
    <t>CRN1</t>
  </si>
  <si>
    <t>63519_G_CRN1</t>
  </si>
  <si>
    <t>CED Crane Solar</t>
  </si>
  <si>
    <t>63518_G_PV1</t>
  </si>
  <si>
    <t>Twin Rivers Solar Power Plant</t>
  </si>
  <si>
    <t>63517_G_PV1</t>
  </si>
  <si>
    <t>Santa Fe Solar Power Plant</t>
  </si>
  <si>
    <t>CM5-1</t>
  </si>
  <si>
    <t>63504_G_CM5-1</t>
  </si>
  <si>
    <t>Copper Mountain Solar 5, LLC</t>
  </si>
  <si>
    <t>63495_G_1</t>
  </si>
  <si>
    <t>Durrance</t>
  </si>
  <si>
    <t>PW1</t>
  </si>
  <si>
    <t>63482_G_PW1</t>
  </si>
  <si>
    <t>Point Wind</t>
  </si>
  <si>
    <t>MONR1</t>
  </si>
  <si>
    <t>63451_G_MONR1</t>
  </si>
  <si>
    <t>Monroe Solar Farm, LLC</t>
  </si>
  <si>
    <t>63440_G_GEN01</t>
  </si>
  <si>
    <t>Sun Stream 2</t>
  </si>
  <si>
    <t>63436_G_WTG</t>
  </si>
  <si>
    <t>Corriedale Wind Energy</t>
  </si>
  <si>
    <t>17071</t>
  </si>
  <si>
    <t>GWA01</t>
  </si>
  <si>
    <t>63399_G_GWA01</t>
  </si>
  <si>
    <t>Galesburg Solar Array</t>
  </si>
  <si>
    <t>18171</t>
  </si>
  <si>
    <t>63389_G_JCW</t>
  </si>
  <si>
    <t>Jordan Creek Wind Farm, LLC</t>
  </si>
  <si>
    <t>WAPLO</t>
  </si>
  <si>
    <t>63378_G_WAPLO</t>
  </si>
  <si>
    <t>Wapello Solar LLC</t>
  </si>
  <si>
    <t>BBS2</t>
  </si>
  <si>
    <t>63351_G_BBS2</t>
  </si>
  <si>
    <t>Bluebell Solar II</t>
  </si>
  <si>
    <t>IPJNO</t>
  </si>
  <si>
    <t>63328_G_IPJNO</t>
  </si>
  <si>
    <t>TEMPR</t>
  </si>
  <si>
    <t>63322_G_TEMPR</t>
  </si>
  <si>
    <t>Temperance Solar, LLC</t>
  </si>
  <si>
    <t>BINGH</t>
  </si>
  <si>
    <t>63321_G_BINGH</t>
  </si>
  <si>
    <t>Bingham Solar, LLC</t>
  </si>
  <si>
    <t>IRIS</t>
  </si>
  <si>
    <t>63319_G_IRIS</t>
  </si>
  <si>
    <t>Iris Solar, LLC (MN)</t>
  </si>
  <si>
    <t>BELLF</t>
  </si>
  <si>
    <t>63318_G_BELLF</t>
  </si>
  <si>
    <t>Bellflower Solar, LLC</t>
  </si>
  <si>
    <t>GERNM</t>
  </si>
  <si>
    <t>63317_G_GERNM</t>
  </si>
  <si>
    <t>Geranium Solar, LLC</t>
  </si>
  <si>
    <t>KERIA</t>
  </si>
  <si>
    <t>63315_G_KERIA</t>
  </si>
  <si>
    <t>Kerria Solar, LLC</t>
  </si>
  <si>
    <t>PROSE</t>
  </si>
  <si>
    <t>63314_G_PROSE</t>
  </si>
  <si>
    <t>Primrose Solar, LLC</t>
  </si>
  <si>
    <t>CORAL</t>
  </si>
  <si>
    <t>63313_G_CORAL</t>
  </si>
  <si>
    <t>Coral Bells Solar, LLC</t>
  </si>
  <si>
    <t>HYCIN</t>
  </si>
  <si>
    <t>63312_G_HYCIN</t>
  </si>
  <si>
    <t>Hyacinth Solar, LLC</t>
  </si>
  <si>
    <t>LANTA</t>
  </si>
  <si>
    <t>63311_G_LANTA</t>
  </si>
  <si>
    <t>Lantana Solar, LLC</t>
  </si>
  <si>
    <t>HONEY</t>
  </si>
  <si>
    <t>63309_G_HONEY</t>
  </si>
  <si>
    <t>Honeysuckle Solar, LLC</t>
  </si>
  <si>
    <t>MGOLD</t>
  </si>
  <si>
    <t>63308_G_MGOLD</t>
  </si>
  <si>
    <t>Marigold Community Solar Garden, LLC</t>
  </si>
  <si>
    <t>ASTER</t>
  </si>
  <si>
    <t>63305_G_ASTER</t>
  </si>
  <si>
    <t>Aster Community Solar Garden, LLC</t>
  </si>
  <si>
    <t>ALIUM</t>
  </si>
  <si>
    <t>63304_G_ALIUM</t>
  </si>
  <si>
    <t>Allium Community Solar Garden, LLC</t>
  </si>
  <si>
    <t>63287_G_CGWF</t>
  </si>
  <si>
    <t>Cerro Gordo Wind Farm</t>
  </si>
  <si>
    <t>CRW2</t>
  </si>
  <si>
    <t>63269_G_CRW2</t>
  </si>
  <si>
    <t>Crowned Ridge Wind II Energy Center</t>
  </si>
  <si>
    <t>AURWP</t>
  </si>
  <si>
    <t>63258_G_AURWP</t>
  </si>
  <si>
    <t>Aurora Wind Project</t>
  </si>
  <si>
    <t>2WPSO</t>
  </si>
  <si>
    <t>63255_G_2WPSO</t>
  </si>
  <si>
    <t>2W Permian Solar Project</t>
  </si>
  <si>
    <t>2WPBA</t>
  </si>
  <si>
    <t>63255_G_2WPBA</t>
  </si>
  <si>
    <t>WAYNE</t>
  </si>
  <si>
    <t>63249_G_WAYNE</t>
  </si>
  <si>
    <t>Novel Wayne Solar LLC CSG</t>
  </si>
  <si>
    <t>DEBRA</t>
  </si>
  <si>
    <t>63247_G_DEBRA</t>
  </si>
  <si>
    <t>Novel Debra Solar LLC CSG</t>
  </si>
  <si>
    <t>DOTCM</t>
  </si>
  <si>
    <t>63215_G_DOTCM</t>
  </si>
  <si>
    <t>USS Dot Com Solar LLC CSG</t>
  </si>
  <si>
    <t>ACCP1</t>
  </si>
  <si>
    <t>63198_G_ACCP1</t>
  </si>
  <si>
    <t>ACCP NJ 1</t>
  </si>
  <si>
    <t>HTP2</t>
  </si>
  <si>
    <t>63191_G_HTP2</t>
  </si>
  <si>
    <t>Hopkinton Phase 2</t>
  </si>
  <si>
    <t>BIORD</t>
  </si>
  <si>
    <t>63189_G_BIORD</t>
  </si>
  <si>
    <t>Bio-Rad</t>
  </si>
  <si>
    <t>MCWF</t>
  </si>
  <si>
    <t>63114_G_MCWF</t>
  </si>
  <si>
    <t>Mohave County Wind Farm</t>
  </si>
  <si>
    <t>63110_G_1</t>
  </si>
  <si>
    <t>Sabal Palm Solar Center</t>
  </si>
  <si>
    <t>63109_G_1</t>
  </si>
  <si>
    <t>Discovery Solar Center</t>
  </si>
  <si>
    <t>63101_G_WTG</t>
  </si>
  <si>
    <t>Las Lomas Wind Project</t>
  </si>
  <si>
    <t>51037</t>
  </si>
  <si>
    <t>VATC</t>
  </si>
  <si>
    <t>63077_G_VATC</t>
  </si>
  <si>
    <t>Twittys Creek Solar, LLC</t>
  </si>
  <si>
    <t>1817</t>
  </si>
  <si>
    <t>63073_G_1817</t>
  </si>
  <si>
    <t>Mooseheart School Solar</t>
  </si>
  <si>
    <t>BNDX</t>
  </si>
  <si>
    <t>63010_G_BNDX</t>
  </si>
  <si>
    <t>Novel Benedix Solar CSG</t>
  </si>
  <si>
    <t>PETR</t>
  </si>
  <si>
    <t>63009_G_PETR</t>
  </si>
  <si>
    <t>Novel Peter Solar CSG</t>
  </si>
  <si>
    <t>WINE</t>
  </si>
  <si>
    <t>63008_G_WINE</t>
  </si>
  <si>
    <t>Novel Winegar Partnership Solar CSG</t>
  </si>
  <si>
    <t>MNDT</t>
  </si>
  <si>
    <t>63007_G_MNDT</t>
  </si>
  <si>
    <t>Novel MNDot Solar CSG</t>
  </si>
  <si>
    <t>PGR09</t>
  </si>
  <si>
    <t>62997_G_PGR09</t>
  </si>
  <si>
    <t>Spring Hope Solar 3, LLC</t>
  </si>
  <si>
    <t>CAWF1</t>
  </si>
  <si>
    <t>62988_G_CAWF1</t>
  </si>
  <si>
    <t>Wildflower Solar 1</t>
  </si>
  <si>
    <t>KANE</t>
  </si>
  <si>
    <t>62986_G_KANE</t>
  </si>
  <si>
    <t>Novel Kanewischer Solar CSG</t>
  </si>
  <si>
    <t>JEWI</t>
  </si>
  <si>
    <t>62984_G_JEWI</t>
  </si>
  <si>
    <t>Novel Jewison Solar CSG</t>
  </si>
  <si>
    <t>SCHM</t>
  </si>
  <si>
    <t>62982_G_SCHM</t>
  </si>
  <si>
    <t>Novel Schmoll Farms Solar CSG</t>
  </si>
  <si>
    <t>RAT</t>
  </si>
  <si>
    <t>62936_G_RAT</t>
  </si>
  <si>
    <t>Rattlesnake</t>
  </si>
  <si>
    <t>62925_G_1</t>
  </si>
  <si>
    <t>Egret Solar Center</t>
  </si>
  <si>
    <t>62924_G_1</t>
  </si>
  <si>
    <t>Pelican Solar Center</t>
  </si>
  <si>
    <t>12125</t>
  </si>
  <si>
    <t>62923_G_1</t>
  </si>
  <si>
    <t>Union Springs Solar Center</t>
  </si>
  <si>
    <t>62922_G_1</t>
  </si>
  <si>
    <t>Lakeside Solar Center</t>
  </si>
  <si>
    <t>62921_G_1</t>
  </si>
  <si>
    <t>Palm Bay Solar</t>
  </si>
  <si>
    <t>62919_G_1</t>
  </si>
  <si>
    <t>Orange Blossom Solar Center</t>
  </si>
  <si>
    <t>62917_G_1</t>
  </si>
  <si>
    <t>Rodeo Solar Center</t>
  </si>
  <si>
    <t>12109</t>
  </si>
  <si>
    <t>St Johns</t>
  </si>
  <si>
    <t>62916_G_1</t>
  </si>
  <si>
    <t>Trailside Solar Center</t>
  </si>
  <si>
    <t>12019</t>
  </si>
  <si>
    <t>62915_G_1</t>
  </si>
  <si>
    <t>Magnolia Springs Solar Center</t>
  </si>
  <si>
    <t>62914_G_1</t>
  </si>
  <si>
    <t>Nassau Solar Center</t>
  </si>
  <si>
    <t>EASTL</t>
  </si>
  <si>
    <t>62899_G_EASTL</t>
  </si>
  <si>
    <t>East Line Solar</t>
  </si>
  <si>
    <t>Q586</t>
  </si>
  <si>
    <t>62896_G_Q586</t>
  </si>
  <si>
    <t>SunEast Watkins Road Solar Project</t>
  </si>
  <si>
    <t>ROSEW</t>
  </si>
  <si>
    <t>62891_G_ROSEW</t>
  </si>
  <si>
    <t>Rosewater Wind Farm</t>
  </si>
  <si>
    <t>HEGJF</t>
  </si>
  <si>
    <t>62889_G_HEGJF</t>
  </si>
  <si>
    <t>WILD1</t>
  </si>
  <si>
    <t>62875_G_WILD1</t>
  </si>
  <si>
    <t>Wildcat I Energy Storage LLC</t>
  </si>
  <si>
    <t>ACOR1</t>
  </si>
  <si>
    <t>62874_G_ACOR1</t>
  </si>
  <si>
    <t>Acorn I Energy Storage LLC</t>
  </si>
  <si>
    <t>FW2</t>
  </si>
  <si>
    <t>62837_G_FW2</t>
  </si>
  <si>
    <t>Frontier Windpower II</t>
  </si>
  <si>
    <t>ORN34</t>
  </si>
  <si>
    <t>62801_G_ORN34</t>
  </si>
  <si>
    <t>Vallecito</t>
  </si>
  <si>
    <t>FERN</t>
  </si>
  <si>
    <t>62798_G_FERN</t>
  </si>
  <si>
    <t>Fern Solar LLC</t>
  </si>
  <si>
    <t>02818</t>
  </si>
  <si>
    <t>62781_G_02818</t>
  </si>
  <si>
    <t>10 Briggs Solar NG, LLC (East)</t>
  </si>
  <si>
    <t>48467</t>
  </si>
  <si>
    <t>Van Zandt</t>
  </si>
  <si>
    <t>BTKEL</t>
  </si>
  <si>
    <t>62774_G_BTKEL</t>
  </si>
  <si>
    <t>Kellam Solar</t>
  </si>
  <si>
    <t>BTCOO</t>
  </si>
  <si>
    <t>62773_G_BTCOO</t>
  </si>
  <si>
    <t>Rippey Solar</t>
  </si>
  <si>
    <t>BTCON</t>
  </si>
  <si>
    <t>62772_G_BTCON</t>
  </si>
  <si>
    <t>Coniglio Solar</t>
  </si>
  <si>
    <t>SCOLU</t>
  </si>
  <si>
    <t>62769_G_SCOLU</t>
  </si>
  <si>
    <t>Columbia City Solar Park</t>
  </si>
  <si>
    <t>WCCWF</t>
  </si>
  <si>
    <t>62715_G_WCCWF</t>
  </si>
  <si>
    <t>Wildcat Creek Wind Farm LLC</t>
  </si>
  <si>
    <t>62669_G_PV1</t>
  </si>
  <si>
    <t>Gaston Solar Power Plant</t>
  </si>
  <si>
    <t>62668_G_PV1</t>
  </si>
  <si>
    <t>Maiden Creek Solar Power Plant</t>
  </si>
  <si>
    <t>HWII</t>
  </si>
  <si>
    <t>62592_G_HWII</t>
  </si>
  <si>
    <t>Headwaters Wind Farm II LLC</t>
  </si>
  <si>
    <t>62591_G_1</t>
  </si>
  <si>
    <t>Ekola Flats</t>
  </si>
  <si>
    <t>42059</t>
  </si>
  <si>
    <t>62565_G_GEN1</t>
  </si>
  <si>
    <t>Hill Top Energy Center, LLC</t>
  </si>
  <si>
    <t>RODR2</t>
  </si>
  <si>
    <t>62561_G_RODR2</t>
  </si>
  <si>
    <t>62516_G_1</t>
  </si>
  <si>
    <t>TB Flats</t>
  </si>
  <si>
    <t>1420</t>
  </si>
  <si>
    <t>62508_G_1420</t>
  </si>
  <si>
    <t>Furnace Rd Community Solar Farm</t>
  </si>
  <si>
    <t>62489_G_GEN1</t>
  </si>
  <si>
    <t>Crossing Trails Wind Farm</t>
  </si>
  <si>
    <t>62462_G_GEN01</t>
  </si>
  <si>
    <t>Muscle Shoals</t>
  </si>
  <si>
    <t>46019</t>
  </si>
  <si>
    <t>62431_G_1</t>
  </si>
  <si>
    <t>Willow Creek Wind Power LLC</t>
  </si>
  <si>
    <t>PSS01</t>
  </si>
  <si>
    <t>62420_G_PSS01</t>
  </si>
  <si>
    <t>Prairie State Solar Project</t>
  </si>
  <si>
    <t>62289_G_STG-1</t>
  </si>
  <si>
    <t>Dearborn Energy Center</t>
  </si>
  <si>
    <t>GTG-2</t>
  </si>
  <si>
    <t>62289_G_GTG-2</t>
  </si>
  <si>
    <t>GTG-1</t>
  </si>
  <si>
    <t>62289_G_GTG-1</t>
  </si>
  <si>
    <t>RELOJ</t>
  </si>
  <si>
    <t>62207_G_RELOJ</t>
  </si>
  <si>
    <t>Reloj del Sol Wind Farm</t>
  </si>
  <si>
    <t>HILLC</t>
  </si>
  <si>
    <t>62200_G_HILLC</t>
  </si>
  <si>
    <t>Hillcrest Solar</t>
  </si>
  <si>
    <t>MAV01</t>
  </si>
  <si>
    <t>62178_G_MAV01</t>
  </si>
  <si>
    <t>Maverick Solar, LLC</t>
  </si>
  <si>
    <t>DH001</t>
  </si>
  <si>
    <t>62177_G_DH001</t>
  </si>
  <si>
    <t>Desert Harvest, LLC</t>
  </si>
  <si>
    <t>ST-CA</t>
  </si>
  <si>
    <t>62113_G_ST-CA</t>
  </si>
  <si>
    <t>Strauss Wind Farm</t>
  </si>
  <si>
    <t>HLND1</t>
  </si>
  <si>
    <t>62014_G_HLND1</t>
  </si>
  <si>
    <t>Highlander Solar Station 1</t>
  </si>
  <si>
    <t>RMDSS</t>
  </si>
  <si>
    <t>62011_G_RMDSS</t>
  </si>
  <si>
    <t>Richmond Spider Solar</t>
  </si>
  <si>
    <t>PI-QF</t>
  </si>
  <si>
    <t>61991_G_PI-QF</t>
  </si>
  <si>
    <t>Pioneer Solar (CO), LLC</t>
  </si>
  <si>
    <t>61346_G_PV2</t>
  </si>
  <si>
    <t>RE Maplewood</t>
  </si>
  <si>
    <t>61346_G_PV1</t>
  </si>
  <si>
    <t>60925_G_1C</t>
  </si>
  <si>
    <t>Montgomery County</t>
  </si>
  <si>
    <t>60925_G_1B</t>
  </si>
  <si>
    <t>60925_G_1A</t>
  </si>
  <si>
    <t>RTD6</t>
  </si>
  <si>
    <t>60843_G_RTD6</t>
  </si>
  <si>
    <t>60777_G_GEN01</t>
  </si>
  <si>
    <t>American Kings Solar, LLC</t>
  </si>
  <si>
    <t>60393_G_PV1</t>
  </si>
  <si>
    <t>Warbler Holdings</t>
  </si>
  <si>
    <t>60364_G_WSPV</t>
  </si>
  <si>
    <t>60287_G_PV1</t>
  </si>
  <si>
    <t>Willard Solar</t>
  </si>
  <si>
    <t>60178_G_PV1</t>
  </si>
  <si>
    <t>Cash Solar</t>
  </si>
  <si>
    <t>60165_G_PV1</t>
  </si>
  <si>
    <t>Robin Solar</t>
  </si>
  <si>
    <t>60161_G_PV1</t>
  </si>
  <si>
    <t>Eagle Solar</t>
  </si>
  <si>
    <t>60160_G_PV1</t>
  </si>
  <si>
    <t>Tate Solar</t>
  </si>
  <si>
    <t>HISHO</t>
  </si>
  <si>
    <t>59997_G_HISHO</t>
  </si>
  <si>
    <t>High Shoals PV1</t>
  </si>
  <si>
    <t>BOYK1</t>
  </si>
  <si>
    <t>59996_G_BOYK1</t>
  </si>
  <si>
    <t>Boykin PV1</t>
  </si>
  <si>
    <t>OSW1</t>
  </si>
  <si>
    <t>59693_G_OSW1</t>
  </si>
  <si>
    <t>Coastal Virginia Offshore Wind (CVOW)</t>
  </si>
  <si>
    <t>BRDN</t>
  </si>
  <si>
    <t>59531_G_BRDN</t>
  </si>
  <si>
    <t>Borden Solar Farm</t>
  </si>
  <si>
    <t>ZE#4</t>
  </si>
  <si>
    <t>59425_G_ZE#4</t>
  </si>
  <si>
    <t>58777_G_1</t>
  </si>
  <si>
    <t>Cassadaga Wind Farm</t>
  </si>
  <si>
    <t>MC</t>
  </si>
  <si>
    <t>58364_G_MC</t>
  </si>
  <si>
    <t>Tissington Solar</t>
  </si>
  <si>
    <t>PSF</t>
  </si>
  <si>
    <t>57659_G_PSF</t>
  </si>
  <si>
    <t>East Blackland Solar Project 1</t>
  </si>
  <si>
    <t>57324_G_PV1</t>
  </si>
  <si>
    <t>Luke Solar</t>
  </si>
  <si>
    <t>260_G_BAT1</t>
  </si>
  <si>
    <t>688_G_IC5</t>
  </si>
  <si>
    <t>IMESO</t>
  </si>
  <si>
    <t>63186_G_IMESO</t>
  </si>
  <si>
    <t>TNWDA</t>
  </si>
  <si>
    <t>63161_G_TNWDA</t>
  </si>
  <si>
    <t>AES Tonawanda Solar LLC</t>
  </si>
  <si>
    <t>WEAVR</t>
  </si>
  <si>
    <t>63132_G_WEAVR</t>
  </si>
  <si>
    <t>Weaver Wind</t>
  </si>
  <si>
    <t>SYNTA</t>
  </si>
  <si>
    <t>63123_G_SYNTA</t>
  </si>
  <si>
    <t>Syncarpha Taos</t>
  </si>
  <si>
    <t>63104_G_WTG</t>
  </si>
  <si>
    <t>King Plains Wind Project</t>
  </si>
  <si>
    <t>63103_G_WTG</t>
  </si>
  <si>
    <t>Triple H Wind Project</t>
  </si>
  <si>
    <t>63102_G_WTG</t>
  </si>
  <si>
    <t>Dakota Range III Wind Project</t>
  </si>
  <si>
    <t>63100_G_WTG</t>
  </si>
  <si>
    <t>Prairie Hill Wind Project</t>
  </si>
  <si>
    <t>ENX01</t>
  </si>
  <si>
    <t>63087_G_ENX01</t>
  </si>
  <si>
    <t>Caden Energix Rives Road LLC</t>
  </si>
  <si>
    <t>ENX03</t>
  </si>
  <si>
    <t>63084_G_ENX03</t>
  </si>
  <si>
    <t>Caden Energix Hickory LLC</t>
  </si>
  <si>
    <t>ENX02</t>
  </si>
  <si>
    <t>63084_G_ENX02</t>
  </si>
  <si>
    <t>51011</t>
  </si>
  <si>
    <t>Appomattox</t>
  </si>
  <si>
    <t>ENX04</t>
  </si>
  <si>
    <t>63083_G_ENX04</t>
  </si>
  <si>
    <t>Caden Energix Pamplin LLC</t>
  </si>
  <si>
    <t>EGCRK</t>
  </si>
  <si>
    <t>63078_G_EGCRK</t>
  </si>
  <si>
    <t>Eagle Creek</t>
  </si>
  <si>
    <t>1822</t>
  </si>
  <si>
    <t>63071_G_1822</t>
  </si>
  <si>
    <t>Reed Road Solar</t>
  </si>
  <si>
    <t>1820</t>
  </si>
  <si>
    <t>63070_G_1820</t>
  </si>
  <si>
    <t>Square Barn Solar</t>
  </si>
  <si>
    <t>1823</t>
  </si>
  <si>
    <t>63069_G_1823</t>
  </si>
  <si>
    <t>Harmony Road Solar</t>
  </si>
  <si>
    <t>CALTR</t>
  </si>
  <si>
    <t>63054_G_CALTR</t>
  </si>
  <si>
    <t>CalCity Solar 1</t>
  </si>
  <si>
    <t>DESMO</t>
  </si>
  <si>
    <t>63048_G_DESMO</t>
  </si>
  <si>
    <t>Wilbur Woods Solar LLC</t>
  </si>
  <si>
    <t>HEYES</t>
  </si>
  <si>
    <t>63047_G_HEYES</t>
  </si>
  <si>
    <t>W. Orange Rd Solar LLC</t>
  </si>
  <si>
    <t>HALY</t>
  </si>
  <si>
    <t>63005_G_HALY</t>
  </si>
  <si>
    <t>Novel Haley Solar CSG</t>
  </si>
  <si>
    <t>BART</t>
  </si>
  <si>
    <t>63004_G_BART</t>
  </si>
  <si>
    <t>Novel Bartel Solar CSG</t>
  </si>
  <si>
    <t>BYRN</t>
  </si>
  <si>
    <t>62985_G_BYRN</t>
  </si>
  <si>
    <t>Novel Byron Solar CSG</t>
  </si>
  <si>
    <t>DECO</t>
  </si>
  <si>
    <t>62979_G_DECO</t>
  </si>
  <si>
    <t>Novel DeCook Solar CSG</t>
  </si>
  <si>
    <t>SYHAS</t>
  </si>
  <si>
    <t>62973_G_SYHAS</t>
  </si>
  <si>
    <t>Syncarpha Halifax Hybrid</t>
  </si>
  <si>
    <t>SYHAB</t>
  </si>
  <si>
    <t>62973_G_SYHAB</t>
  </si>
  <si>
    <t>SYLES</t>
  </si>
  <si>
    <t>62972_G_SYLES</t>
  </si>
  <si>
    <t>Syncarpha Leicester Hybrid</t>
  </si>
  <si>
    <t>SYLEB</t>
  </si>
  <si>
    <t>62972_G_SYLEB</t>
  </si>
  <si>
    <t>62959_G_WHIT1</t>
  </si>
  <si>
    <t>Whitehorn Solar</t>
  </si>
  <si>
    <t>08017</t>
  </si>
  <si>
    <t>CRW01</t>
  </si>
  <si>
    <t>62952_G_CRW01</t>
  </si>
  <si>
    <t>Cheyenne Ridge Wind Farm</t>
  </si>
  <si>
    <t>BLUE1</t>
  </si>
  <si>
    <t>62950_G_BLUE1</t>
  </si>
  <si>
    <t>Bluestone Solar</t>
  </si>
  <si>
    <t>OCHW</t>
  </si>
  <si>
    <t>62935_G_OCHW</t>
  </si>
  <si>
    <t>Orchard Windfarm, LLC</t>
  </si>
  <si>
    <t>137</t>
  </si>
  <si>
    <t>62912_G_137</t>
  </si>
  <si>
    <t>Solar Hagerstown</t>
  </si>
  <si>
    <t>ERAYM</t>
  </si>
  <si>
    <t>62909_G_ERAYM</t>
  </si>
  <si>
    <t>Raymond Wind Farm, LLC</t>
  </si>
  <si>
    <t>BGSPS</t>
  </si>
  <si>
    <t>62871_G_BGSPS</t>
  </si>
  <si>
    <t>Boiling Springs Wind Farm</t>
  </si>
  <si>
    <t>WRAYM</t>
  </si>
  <si>
    <t>62855_G_WRAYM</t>
  </si>
  <si>
    <t>West Raymond Wind Farm LLC</t>
  </si>
  <si>
    <t>MVRCK</t>
  </si>
  <si>
    <t>62853_G_MVRCK</t>
  </si>
  <si>
    <t>Maverick Creek Wind</t>
  </si>
  <si>
    <t>MTBRZ</t>
  </si>
  <si>
    <t>62840_G_MTBRZ</t>
  </si>
  <si>
    <t>Mountain Breeze Wind, LLC</t>
  </si>
  <si>
    <t>GRHS</t>
  </si>
  <si>
    <t>62813_G_GRHS</t>
  </si>
  <si>
    <t>Grasshopper Solar</t>
  </si>
  <si>
    <t>62812_G_MS1</t>
  </si>
  <si>
    <t>Milford Solar 1</t>
  </si>
  <si>
    <t>GREA1</t>
  </si>
  <si>
    <t>62804_G_GREA1</t>
  </si>
  <si>
    <t>Greasewood</t>
  </si>
  <si>
    <t>SCENT</t>
  </si>
  <si>
    <t>62794_G_SCENT</t>
  </si>
  <si>
    <t>Centerville Solar Park</t>
  </si>
  <si>
    <t>SCRA5</t>
  </si>
  <si>
    <t>62793_G_SCRA5</t>
  </si>
  <si>
    <t>Crawfordsville 5 Solar Park</t>
  </si>
  <si>
    <t>SRIC4</t>
  </si>
  <si>
    <t>62791_G_SRIC4</t>
  </si>
  <si>
    <t>Richmond Solar Park 4</t>
  </si>
  <si>
    <t>SCRA4</t>
  </si>
  <si>
    <t>62776_G_SCRA4</t>
  </si>
  <si>
    <t>Crawfordsville Solar Park 4</t>
  </si>
  <si>
    <t>62754_G_BA</t>
  </si>
  <si>
    <t>San Diego International Airport BESS</t>
  </si>
  <si>
    <t>62731_G_1</t>
  </si>
  <si>
    <t>Middleton Airport Solar</t>
  </si>
  <si>
    <t>62730_G_1</t>
  </si>
  <si>
    <t>Desper Solar</t>
  </si>
  <si>
    <t>PLUM</t>
  </si>
  <si>
    <t>62711_G_PLUM</t>
  </si>
  <si>
    <t>Plum Creek Wind Project (NE)</t>
  </si>
  <si>
    <t>CSIL</t>
  </si>
  <si>
    <t>62681_G_CSIL</t>
  </si>
  <si>
    <t>CED Champaign Solar LLC</t>
  </si>
  <si>
    <t>49041</t>
  </si>
  <si>
    <t>SGSOL</t>
  </si>
  <si>
    <t>62666_G_SGSOL</t>
  </si>
  <si>
    <t>Sigurd Solar LLC</t>
  </si>
  <si>
    <t>62654_G_WTG2</t>
  </si>
  <si>
    <t>Foundation Dole Fresh Vegetables</t>
  </si>
  <si>
    <t>62654_G_WTG1</t>
  </si>
  <si>
    <t>WTCWF</t>
  </si>
  <si>
    <t>62624_G_WTCWF</t>
  </si>
  <si>
    <t>White Cloud Wind Project, LLC</t>
  </si>
  <si>
    <t>GDVIC</t>
  </si>
  <si>
    <t>62568_G_GDVIC</t>
  </si>
  <si>
    <t>GD West Greenwich Victory I, LLC</t>
  </si>
  <si>
    <t>29197</t>
  </si>
  <si>
    <t>HPWF</t>
  </si>
  <si>
    <t>62563_G_HPWF</t>
  </si>
  <si>
    <t>High Prairie Wind Farm</t>
  </si>
  <si>
    <t>SACRA</t>
  </si>
  <si>
    <t>62545_G_SACRA</t>
  </si>
  <si>
    <t>Renew Solar ABC Sacramento LLC</t>
  </si>
  <si>
    <t>62544_G_GEN1</t>
  </si>
  <si>
    <t>Wilkinson Solar LLC</t>
  </si>
  <si>
    <t>62543_G_PV1</t>
  </si>
  <si>
    <t>Trenton Solar Power Plant</t>
  </si>
  <si>
    <t>62542_G_PV1</t>
  </si>
  <si>
    <t>Debary Solar Power Plant</t>
  </si>
  <si>
    <t>62541_G_PV1</t>
  </si>
  <si>
    <t>62483_G_PV1</t>
  </si>
  <si>
    <t>Taygete Energy Project LLC</t>
  </si>
  <si>
    <t>NRW1</t>
  </si>
  <si>
    <t>62481_G_NRW1</t>
  </si>
  <si>
    <t>Neosho Ridge Wind Energy Center</t>
  </si>
  <si>
    <t>29011</t>
  </si>
  <si>
    <t>NFRW1</t>
  </si>
  <si>
    <t>62478_G_NFRW1</t>
  </si>
  <si>
    <t>North Fork Ridge Wind Energy Center</t>
  </si>
  <si>
    <t>607</t>
  </si>
  <si>
    <t>62476_G_607</t>
  </si>
  <si>
    <t>Big Tree Community Solar Farm</t>
  </si>
  <si>
    <t>29109</t>
  </si>
  <si>
    <t>KPW1</t>
  </si>
  <si>
    <t>62475_G_KPW1</t>
  </si>
  <si>
    <t>Kings Point Wind Energy Center</t>
  </si>
  <si>
    <t>62470_G_GEN01</t>
  </si>
  <si>
    <t>Cove Mountain Solar 2</t>
  </si>
  <si>
    <t>62469_G_GEN01</t>
  </si>
  <si>
    <t>Cove Mountain Solar</t>
  </si>
  <si>
    <t>62465_G_GEN01</t>
  </si>
  <si>
    <t>Little Bear 5</t>
  </si>
  <si>
    <t>62464_G_GEN01</t>
  </si>
  <si>
    <t>Little Bear 4</t>
  </si>
  <si>
    <t>62463_G_GEN01</t>
  </si>
  <si>
    <t>Little Bear 3</t>
  </si>
  <si>
    <t>TECH5</t>
  </si>
  <si>
    <t>62440_G_TECH5</t>
  </si>
  <si>
    <t>Techren Solar V</t>
  </si>
  <si>
    <t>ASP01</t>
  </si>
  <si>
    <t>62422_G_ASP01</t>
  </si>
  <si>
    <t>Assembly Solar Project</t>
  </si>
  <si>
    <t>SNIPE</t>
  </si>
  <si>
    <t>62165_G_SNIPE</t>
  </si>
  <si>
    <t>Snipesville</t>
  </si>
  <si>
    <t>AM-TX</t>
  </si>
  <si>
    <t>62142_G_AM-TX</t>
  </si>
  <si>
    <t>Amadeus Wind Farm</t>
  </si>
  <si>
    <t>62103_G_1</t>
  </si>
  <si>
    <t>M2WHI</t>
  </si>
  <si>
    <t>62015_G_M2WHI</t>
  </si>
  <si>
    <t>Mustang Two</t>
  </si>
  <si>
    <t>M2BAR</t>
  </si>
  <si>
    <t>62015_G_M2BAR</t>
  </si>
  <si>
    <t>PLNM1</t>
  </si>
  <si>
    <t>62012_G_PLNM1</t>
  </si>
  <si>
    <t>Pleinmont Solar 1</t>
  </si>
  <si>
    <t>61982_G_PV1</t>
  </si>
  <si>
    <t>Columbia Solar Power Plant</t>
  </si>
  <si>
    <t>TECH4</t>
  </si>
  <si>
    <t>61932_G_TECH4</t>
  </si>
  <si>
    <t>Techren Solar IV LLC</t>
  </si>
  <si>
    <t>TECH3</t>
  </si>
  <si>
    <t>61931_G_TECH3</t>
  </si>
  <si>
    <t>Techren Solar III LLC</t>
  </si>
  <si>
    <t>BLZS2</t>
  </si>
  <si>
    <t>61650_G_BLZS2</t>
  </si>
  <si>
    <t>Blazing Star 2 Wind Farm</t>
  </si>
  <si>
    <t>22121</t>
  </si>
  <si>
    <t>West Baton Rouge</t>
  </si>
  <si>
    <t>LA3WB</t>
  </si>
  <si>
    <t>61646_G_LA3WB</t>
  </si>
  <si>
    <t>LA3 West Baton Rouge Solar Facility</t>
  </si>
  <si>
    <t>ALMTS</t>
  </si>
  <si>
    <t>61204_G_ALMTS</t>
  </si>
  <si>
    <t>AES ES ALAMITOS, LLC</t>
  </si>
  <si>
    <t>ORSR2</t>
  </si>
  <si>
    <t>61200_G_ORSR2</t>
  </si>
  <si>
    <t>OR Solar 2, LLC</t>
  </si>
  <si>
    <t>61186_G_BATT</t>
  </si>
  <si>
    <t>61144_G_1</t>
  </si>
  <si>
    <t>Astoria Station</t>
  </si>
  <si>
    <t>HTX</t>
  </si>
  <si>
    <t>61032_G_HTX</t>
  </si>
  <si>
    <t>Heart of Texas Wind Project</t>
  </si>
  <si>
    <t>UNWD2</t>
  </si>
  <si>
    <t>60998_G_UNWD2</t>
  </si>
  <si>
    <t>Underwood PV2</t>
  </si>
  <si>
    <t>EVRT1</t>
  </si>
  <si>
    <t>60997_G_EVRT1</t>
  </si>
  <si>
    <t>Everett PV1</t>
  </si>
  <si>
    <t>60691_G_PV1</t>
  </si>
  <si>
    <t>Tanager Holdings</t>
  </si>
  <si>
    <t>60440_G_PV1</t>
  </si>
  <si>
    <t>McGrigor Farm Solar</t>
  </si>
  <si>
    <t>60429_G_PV1</t>
  </si>
  <si>
    <t>Tides Lane Farm</t>
  </si>
  <si>
    <t>60394_G_PV1</t>
  </si>
  <si>
    <t>Tamworth Holdings</t>
  </si>
  <si>
    <t>59870_G_GEN01</t>
  </si>
  <si>
    <t>Little Bear Solar 1, LLC</t>
  </si>
  <si>
    <t>59829_G_5515</t>
  </si>
  <si>
    <t>Hickory</t>
  </si>
  <si>
    <t>58924_G_SUG1</t>
  </si>
  <si>
    <t>Sugar Creek Wind One LLC</t>
  </si>
  <si>
    <t>58780_G_1</t>
  </si>
  <si>
    <t>Scioto Ridge Wind Farm</t>
  </si>
  <si>
    <t>26027</t>
  </si>
  <si>
    <t>55460_G_ST1</t>
  </si>
  <si>
    <t>Indeck Niles Energy Center</t>
  </si>
  <si>
    <t>55460_G_CT2</t>
  </si>
  <si>
    <t>55460_G_CT1</t>
  </si>
  <si>
    <t>1682_G_BS1</t>
  </si>
  <si>
    <t>1206_G_R3</t>
  </si>
  <si>
    <t>1206_G_R2</t>
  </si>
  <si>
    <t>1206_G_R1</t>
  </si>
  <si>
    <t>47093</t>
  </si>
  <si>
    <t>Y9121</t>
  </si>
  <si>
    <t>63632_G_Y9121</t>
  </si>
  <si>
    <t>Tate &amp; Lyle Loudon Plant</t>
  </si>
  <si>
    <t>Y9111</t>
  </si>
  <si>
    <t>63632_G_Y9111</t>
  </si>
  <si>
    <t>63628_G_5B</t>
  </si>
  <si>
    <t>63628_G_5A</t>
  </si>
  <si>
    <t>HJD#2</t>
  </si>
  <si>
    <t>63625_G_HJD#2</t>
  </si>
  <si>
    <t>NYU Langone - Orthopedic</t>
  </si>
  <si>
    <t>HJD#1</t>
  </si>
  <si>
    <t>63625_G_HJD#1</t>
  </si>
  <si>
    <t>63623_G_GEN1</t>
  </si>
  <si>
    <t>Lafayette 2 - MLK Jr. Hospital (MLK)</t>
  </si>
  <si>
    <t>SOCCD</t>
  </si>
  <si>
    <t>63617_G_SOCCD</t>
  </si>
  <si>
    <t>OCSD1</t>
  </si>
  <si>
    <t>63616_G_OCSD1</t>
  </si>
  <si>
    <t>OCSD</t>
  </si>
  <si>
    <t>LBCON</t>
  </si>
  <si>
    <t>63615_G_LBCON</t>
  </si>
  <si>
    <t>Long Beach Convention Center</t>
  </si>
  <si>
    <t>LAWRP</t>
  </si>
  <si>
    <t>63614_G_LAWRP</t>
  </si>
  <si>
    <t>DOWNY</t>
  </si>
  <si>
    <t>63613_G_DOWNY</t>
  </si>
  <si>
    <t>Downey</t>
  </si>
  <si>
    <t>DATS0</t>
  </si>
  <si>
    <t>63612_G_DATS0</t>
  </si>
  <si>
    <t>DATS</t>
  </si>
  <si>
    <t>63611_G_CSULB</t>
  </si>
  <si>
    <t>CSU Long Beach</t>
  </si>
  <si>
    <t>63610_G_BAKER</t>
  </si>
  <si>
    <t>ALRGN</t>
  </si>
  <si>
    <t>63609_G_ALRGN</t>
  </si>
  <si>
    <t>Allergan</t>
  </si>
  <si>
    <t>EXN01</t>
  </si>
  <si>
    <t>63607_G_EXN01</t>
  </si>
  <si>
    <t>Extreme Via Del Oro</t>
  </si>
  <si>
    <t>ATT27</t>
  </si>
  <si>
    <t>63606_G_ATT27</t>
  </si>
  <si>
    <t>ATT Ventura Blvd</t>
  </si>
  <si>
    <t>ATT35</t>
  </si>
  <si>
    <t>63605_G_ATT35</t>
  </si>
  <si>
    <t>ATT North Watney</t>
  </si>
  <si>
    <t>EXN02</t>
  </si>
  <si>
    <t>63604_G_EXN02</t>
  </si>
  <si>
    <t>Extreme San Ignacio</t>
  </si>
  <si>
    <t>ILM01</t>
  </si>
  <si>
    <t>63603_G_ILM01</t>
  </si>
  <si>
    <t>Illumina Way SD</t>
  </si>
  <si>
    <t>EG600</t>
  </si>
  <si>
    <t>63602_G_EG600</t>
  </si>
  <si>
    <t>Montefiore-New Rochelle</t>
  </si>
  <si>
    <t>EG300</t>
  </si>
  <si>
    <t>63602_G_EG300</t>
  </si>
  <si>
    <t>EG250</t>
  </si>
  <si>
    <t>63602_G_EG250</t>
  </si>
  <si>
    <t>EG150</t>
  </si>
  <si>
    <t>63602_G_EG150</t>
  </si>
  <si>
    <t>63601_G_1</t>
  </si>
  <si>
    <t>Isabella Wind Park</t>
  </si>
  <si>
    <t>63600_G_1</t>
  </si>
  <si>
    <t>Fairbanks Wind Park</t>
  </si>
  <si>
    <t>63599_G_SC</t>
  </si>
  <si>
    <t>Stewart CSG1, LLC</t>
  </si>
  <si>
    <t>63598_G_SC</t>
  </si>
  <si>
    <t>Sacred Heart CSG1, LLC</t>
  </si>
  <si>
    <t>63597_G_SC</t>
  </si>
  <si>
    <t>Plato CSG1, LLC</t>
  </si>
  <si>
    <t>63596_G_SC</t>
  </si>
  <si>
    <t>Paynesville CSG1, LLC</t>
  </si>
  <si>
    <t>63595_G_SC</t>
  </si>
  <si>
    <t>Lowry CSG2, LLC</t>
  </si>
  <si>
    <t>63594_G_SC</t>
  </si>
  <si>
    <t>Buffalo Lake CSG1, LLC</t>
  </si>
  <si>
    <t>63593_G_SC</t>
  </si>
  <si>
    <t>Brooten CSG1, LLC</t>
  </si>
  <si>
    <t>NUTMG</t>
  </si>
  <si>
    <t>63592_G_NUTMG</t>
  </si>
  <si>
    <t>Nutmeg Solar</t>
  </si>
  <si>
    <t>PONDE</t>
  </si>
  <si>
    <t>63590_G_PONDE</t>
  </si>
  <si>
    <t>Ponderosa Wind Energy Center</t>
  </si>
  <si>
    <t>PALOB</t>
  </si>
  <si>
    <t>63589_G_PALOB</t>
  </si>
  <si>
    <t>Palombo B Solar, LLC CSG</t>
  </si>
  <si>
    <t>PALOA</t>
  </si>
  <si>
    <t>63588_G_PALOA</t>
  </si>
  <si>
    <t>Palombo Solar, LLC CSG</t>
  </si>
  <si>
    <t>SKYC</t>
  </si>
  <si>
    <t>63587_G_SKYC</t>
  </si>
  <si>
    <t>SR Skylark C</t>
  </si>
  <si>
    <t>KERII</t>
  </si>
  <si>
    <t>63586_G_KERII</t>
  </si>
  <si>
    <t>SR Kersey II</t>
  </si>
  <si>
    <t>TCS</t>
  </si>
  <si>
    <t>63583_G_TCS</t>
  </si>
  <si>
    <t>Taylor Creek Solar</t>
  </si>
  <si>
    <t>HFS</t>
  </si>
  <si>
    <t>63582_G_HFS</t>
  </si>
  <si>
    <t>Harmony Solar</t>
  </si>
  <si>
    <t>KP300</t>
  </si>
  <si>
    <t>63581_G_KP300</t>
  </si>
  <si>
    <t>Mount Sinai - Brooklyn</t>
  </si>
  <si>
    <t>DD750</t>
  </si>
  <si>
    <t>63581_G_DD750</t>
  </si>
  <si>
    <t>CM350</t>
  </si>
  <si>
    <t>63581_G_CM350</t>
  </si>
  <si>
    <t>KL515</t>
  </si>
  <si>
    <t>63580_G_KL515</t>
  </si>
  <si>
    <t>NYPH - Lawrence</t>
  </si>
  <si>
    <t>DD300</t>
  </si>
  <si>
    <t>63580_G_DD300</t>
  </si>
  <si>
    <t>CM175</t>
  </si>
  <si>
    <t>63580_G_CM175</t>
  </si>
  <si>
    <t>BSEC</t>
  </si>
  <si>
    <t>63579_G_BSEC</t>
  </si>
  <si>
    <t>Britton Solar Energy Center</t>
  </si>
  <si>
    <t>TBRID</t>
  </si>
  <si>
    <t>63575_G_TBRID</t>
  </si>
  <si>
    <t>Thunderbird Generator (Tbird)</t>
  </si>
  <si>
    <t>63574_G_GEN1</t>
  </si>
  <si>
    <t>Outlaw Wind Project LLC</t>
  </si>
  <si>
    <t>COHAS</t>
  </si>
  <si>
    <t>63573_G_COHAS</t>
  </si>
  <si>
    <t>Cohasse Solar, LLC CSG</t>
  </si>
  <si>
    <t>LEDEA</t>
  </si>
  <si>
    <t>63572_G_LEDEA</t>
  </si>
  <si>
    <t>Ledeaux Solar, LLC CSG</t>
  </si>
  <si>
    <t>DUD1</t>
  </si>
  <si>
    <t>63571_G_DUD1</t>
  </si>
  <si>
    <t>Dudley River Solar, LLC CSG</t>
  </si>
  <si>
    <t>DUD2</t>
  </si>
  <si>
    <t>63570_G_DUD2</t>
  </si>
  <si>
    <t>Dudley River 2 Solar, LLC CSG</t>
  </si>
  <si>
    <t>DUD3</t>
  </si>
  <si>
    <t>63569_G_DUD3</t>
  </si>
  <si>
    <t>Dudley River 3 Solar, LLC CSG</t>
  </si>
  <si>
    <t>WOODC</t>
  </si>
  <si>
    <t>63565_G_WOODC</t>
  </si>
  <si>
    <t>Woodchuck Solar, LLC CSG</t>
  </si>
  <si>
    <t>JHSOL</t>
  </si>
  <si>
    <t>63564_G_JHSOL</t>
  </si>
  <si>
    <t>JH Solar, LLC CSG</t>
  </si>
  <si>
    <t>INCOM</t>
  </si>
  <si>
    <t>63563_G_INCOM</t>
  </si>
  <si>
    <t>Incom Solar, LLC CSG</t>
  </si>
  <si>
    <t>63562_G_DIGHT</t>
  </si>
  <si>
    <t>ISM Solar Dighton 2, LLC CSG</t>
  </si>
  <si>
    <t>CHERV</t>
  </si>
  <si>
    <t>63561_G_CHERV</t>
  </si>
  <si>
    <t>Cherry Valley Solar, LLC CSG</t>
  </si>
  <si>
    <t>BARAC</t>
  </si>
  <si>
    <t>63558_G_BARAC</t>
  </si>
  <si>
    <t>Barton Acres Solar, LLC CSG</t>
  </si>
  <si>
    <t>BLAWV</t>
  </si>
  <si>
    <t>63557_G_BLAWV</t>
  </si>
  <si>
    <t>Blair Wire Village Solar, LLC CSG</t>
  </si>
  <si>
    <t>BOUTI</t>
  </si>
  <si>
    <t>63556_G_BOUTI</t>
  </si>
  <si>
    <t>Boutillier Solar, LLC CSG</t>
  </si>
  <si>
    <t>STJOE</t>
  </si>
  <si>
    <t>63555_G_STJOE</t>
  </si>
  <si>
    <t>St. Joseph's Solar, LLC CSG</t>
  </si>
  <si>
    <t>63554_G_PV2</t>
  </si>
  <si>
    <t>Mohave Electric Cooperative at Joy Lane</t>
  </si>
  <si>
    <t>CU750</t>
  </si>
  <si>
    <t>63553_G_CU750</t>
  </si>
  <si>
    <t>Richmond University Medical Center</t>
  </si>
  <si>
    <t>CU600</t>
  </si>
  <si>
    <t>63553_G_CU600</t>
  </si>
  <si>
    <t>CT200</t>
  </si>
  <si>
    <t>63553_G_CT200</t>
  </si>
  <si>
    <t>WW-01</t>
  </si>
  <si>
    <t>63550_G_WW-01</t>
  </si>
  <si>
    <t>Vassar Brothers Medical Center</t>
  </si>
  <si>
    <t>SO-01</t>
  </si>
  <si>
    <t>63550_G_SO-01</t>
  </si>
  <si>
    <t>SC-67</t>
  </si>
  <si>
    <t>63550_G_SC-67</t>
  </si>
  <si>
    <t>PG-01</t>
  </si>
  <si>
    <t>63550_G_PG-01</t>
  </si>
  <si>
    <t>MM-01</t>
  </si>
  <si>
    <t>63550_G_MM-01</t>
  </si>
  <si>
    <t>MB-01</t>
  </si>
  <si>
    <t>63550_G_MB-01</t>
  </si>
  <si>
    <t>HS-01</t>
  </si>
  <si>
    <t>63550_G_HS-01</t>
  </si>
  <si>
    <t>FP-01</t>
  </si>
  <si>
    <t>63550_G_FP-01</t>
  </si>
  <si>
    <t>CO-14</t>
  </si>
  <si>
    <t>63550_G_CO-14</t>
  </si>
  <si>
    <t>AR-01</t>
  </si>
  <si>
    <t>63550_G_AR-01</t>
  </si>
  <si>
    <t>63548_G_1</t>
  </si>
  <si>
    <t>Lily Solar</t>
  </si>
  <si>
    <t>63546_G_GEN2</t>
  </si>
  <si>
    <t>St. Luke's Cornwall Hospital</t>
  </si>
  <si>
    <t>63546_G_GEN1</t>
  </si>
  <si>
    <t>63545_G_GEN1</t>
  </si>
  <si>
    <t>Chevron - Lost Hills</t>
  </si>
  <si>
    <t>63544_G_TB2</t>
  </si>
  <si>
    <t>Fordham University</t>
  </si>
  <si>
    <t>63544_G_TB1</t>
  </si>
  <si>
    <t>LH275</t>
  </si>
  <si>
    <t>63544_G_LH275</t>
  </si>
  <si>
    <t>LC565</t>
  </si>
  <si>
    <t>63544_G_LC565</t>
  </si>
  <si>
    <t>DC350</t>
  </si>
  <si>
    <t>63544_G_DC350</t>
  </si>
  <si>
    <t>LNGE</t>
  </si>
  <si>
    <t>63543_G_LNGE</t>
  </si>
  <si>
    <t>Lange Solar</t>
  </si>
  <si>
    <t>ENTER</t>
  </si>
  <si>
    <t>63542_G_ENTER</t>
  </si>
  <si>
    <t>Enter Solar</t>
  </si>
  <si>
    <t>63540_G_EG2</t>
  </si>
  <si>
    <t>Essex County Correctional Facility Cogen</t>
  </si>
  <si>
    <t>63540_G_EG1</t>
  </si>
  <si>
    <t>CU500</t>
  </si>
  <si>
    <t>63539_G_CU500</t>
  </si>
  <si>
    <t>Montefiore Weiler (Einstein) Hospital</t>
  </si>
  <si>
    <t>CU450</t>
  </si>
  <si>
    <t>63539_G_CU450</t>
  </si>
  <si>
    <t>CT500</t>
  </si>
  <si>
    <t>63539_G_CT500</t>
  </si>
  <si>
    <t>AS2</t>
  </si>
  <si>
    <t>63538_G_AS2</t>
  </si>
  <si>
    <t>Assembly Solar II LLC</t>
  </si>
  <si>
    <t>BLD3</t>
  </si>
  <si>
    <t>63537_G_BLD3</t>
  </si>
  <si>
    <t>Amazon_BLD3</t>
  </si>
  <si>
    <t>63536_G_BLD3</t>
  </si>
  <si>
    <t>Amazon_DEN2</t>
  </si>
  <si>
    <t>TEST</t>
  </si>
  <si>
    <t>63535_G_TEST</t>
  </si>
  <si>
    <t>Solar BESS Hybrid</t>
  </si>
  <si>
    <t>63535_G_SOLAR</t>
  </si>
  <si>
    <t>27055</t>
  </si>
  <si>
    <t>52827</t>
  </si>
  <si>
    <t>63534_G_52827</t>
  </si>
  <si>
    <t>Houston/Winona Community Solar One LLC</t>
  </si>
  <si>
    <t>52830</t>
  </si>
  <si>
    <t>63533_G_52830</t>
  </si>
  <si>
    <t>Goodhue Community Solar Two LLC</t>
  </si>
  <si>
    <t>52837</t>
  </si>
  <si>
    <t>63532_G_52837</t>
  </si>
  <si>
    <t>Winona Community Solar One LLC</t>
  </si>
  <si>
    <t>10327</t>
  </si>
  <si>
    <t>63531_G_10327</t>
  </si>
  <si>
    <t>Pima Community College NW</t>
  </si>
  <si>
    <t>10331</t>
  </si>
  <si>
    <t>63530_G_10331</t>
  </si>
  <si>
    <t>Jersey City DWP</t>
  </si>
  <si>
    <t>63527_G_GEN1</t>
  </si>
  <si>
    <t>Lafayette 2 - Internal Services Dept</t>
  </si>
  <si>
    <t>63526_G_GEN1</t>
  </si>
  <si>
    <t>Spruce - WCMD - Resh I</t>
  </si>
  <si>
    <t>63525_G_GEN1</t>
  </si>
  <si>
    <t>Spruce - WCMD - Creek</t>
  </si>
  <si>
    <t>63524_G_GEN1</t>
  </si>
  <si>
    <t>Spruce - WCMD - Rubble I</t>
  </si>
  <si>
    <t>63523_G_GEN1</t>
  </si>
  <si>
    <t>Spruce - WCMD - Rubble II</t>
  </si>
  <si>
    <t>MCW1</t>
  </si>
  <si>
    <t>63521_G_MCW1</t>
  </si>
  <si>
    <t>CED Mason City Wind</t>
  </si>
  <si>
    <t>PASP2</t>
  </si>
  <si>
    <t>63520_G_PASP2</t>
  </si>
  <si>
    <t>PA Solar Park II</t>
  </si>
  <si>
    <t>CACTY</t>
  </si>
  <si>
    <t>63516_G_CACTY</t>
  </si>
  <si>
    <t>California City</t>
  </si>
  <si>
    <t>MLO2</t>
  </si>
  <si>
    <t>63514_G_MLO2</t>
  </si>
  <si>
    <t>Moonlight Packing - Phase 2</t>
  </si>
  <si>
    <t>63512_G_PV1</t>
  </si>
  <si>
    <t>Wor-Wic Community College - Offsite</t>
  </si>
  <si>
    <t>63511_G_PV1</t>
  </si>
  <si>
    <t>Mohonasen Central School District</t>
  </si>
  <si>
    <t>63510_G_ST1</t>
  </si>
  <si>
    <t>Walnut Unified School District Walnut HS</t>
  </si>
  <si>
    <t>63510_G_PV1</t>
  </si>
  <si>
    <t>45089</t>
  </si>
  <si>
    <t>CB</t>
  </si>
  <si>
    <t>63505_G_CB</t>
  </si>
  <si>
    <t>Cherry Blossom Solar LLC</t>
  </si>
  <si>
    <t>LAKHS</t>
  </si>
  <si>
    <t>63503_G_LAKHS</t>
  </si>
  <si>
    <t>Lakehurst Solar</t>
  </si>
  <si>
    <t>OGW45</t>
  </si>
  <si>
    <t>63502_G_OGW45</t>
  </si>
  <si>
    <t>Oso Grande Wind Farm</t>
  </si>
  <si>
    <t>OGW24</t>
  </si>
  <si>
    <t>63502_G_OGW24</t>
  </si>
  <si>
    <t>ENG-2</t>
  </si>
  <si>
    <t>63501_G_ENG-2</t>
  </si>
  <si>
    <t>Montclair State University Cogen</t>
  </si>
  <si>
    <t>ENG-1</t>
  </si>
  <si>
    <t>63501_G_ENG-1</t>
  </si>
  <si>
    <t>63501_G_CTG-1</t>
  </si>
  <si>
    <t>63500_G_CVS1</t>
  </si>
  <si>
    <t>Chickasaw Nation Solar Farm</t>
  </si>
  <si>
    <t>40013</t>
  </si>
  <si>
    <t>Bryan</t>
  </si>
  <si>
    <t>63499_G_CVS1</t>
  </si>
  <si>
    <t>Choctaw Nation Solar Farm</t>
  </si>
  <si>
    <t>63498_G_SOUTH</t>
  </si>
  <si>
    <t>Calabro Airport South Solar Project</t>
  </si>
  <si>
    <t>63497_G_NORTH</t>
  </si>
  <si>
    <t>Calabro Airport North Solar Project</t>
  </si>
  <si>
    <t>63496_G_PV1</t>
  </si>
  <si>
    <t>Frederick County - Landfill</t>
  </si>
  <si>
    <t>63494_G_GEN1</t>
  </si>
  <si>
    <t>Maverick Wind Project, LLC</t>
  </si>
  <si>
    <t>SIAD</t>
  </si>
  <si>
    <t>63493_G_SIAD</t>
  </si>
  <si>
    <t>PSREC/SIAD Solar</t>
  </si>
  <si>
    <t>63492_G_CTG-1</t>
  </si>
  <si>
    <t>DCO Burlington</t>
  </si>
  <si>
    <t>40151</t>
  </si>
  <si>
    <t>Woods</t>
  </si>
  <si>
    <t>63489_G_GEN1</t>
  </si>
  <si>
    <t>Sundance Wind Project, LLC</t>
  </si>
  <si>
    <t>DA04</t>
  </si>
  <si>
    <t>63486_G_DA04</t>
  </si>
  <si>
    <t>D'Arrigo Brothers - Phase 4</t>
  </si>
  <si>
    <t>63485_G_1</t>
  </si>
  <si>
    <t>ECP Uptown Campus</t>
  </si>
  <si>
    <t>GOHMN</t>
  </si>
  <si>
    <t>63484_G_GOHMN</t>
  </si>
  <si>
    <t>Gohman Community Solar</t>
  </si>
  <si>
    <t>T60-1</t>
  </si>
  <si>
    <t>63483_G_T60-1</t>
  </si>
  <si>
    <t>ACM - Midtown Thermal</t>
  </si>
  <si>
    <t>RPCG</t>
  </si>
  <si>
    <t>63481_G_RPCG</t>
  </si>
  <si>
    <t>Clear Garden CSG</t>
  </si>
  <si>
    <t>RPRG</t>
  </si>
  <si>
    <t>63480_G_RPRG</t>
  </si>
  <si>
    <t>Roberds Garden CSG</t>
  </si>
  <si>
    <t>63479_G_GEN1</t>
  </si>
  <si>
    <t>Traverse Wind Project, LLC</t>
  </si>
  <si>
    <t>63478_G_CT-1</t>
  </si>
  <si>
    <t>Ross Hall Central Utility Plant</t>
  </si>
  <si>
    <t>63477_G_SOLAR</t>
  </si>
  <si>
    <t>Alcalde Solar Array</t>
  </si>
  <si>
    <t>63475_G_RAND</t>
  </si>
  <si>
    <t>Randall Solar Project</t>
  </si>
  <si>
    <t>63475_G_BATT</t>
  </si>
  <si>
    <t>63474_G_BATT</t>
  </si>
  <si>
    <t>Annese Solar Project</t>
  </si>
  <si>
    <t>ANNES</t>
  </si>
  <si>
    <t>63474_G_ANNES</t>
  </si>
  <si>
    <t>63473_G_WEST</t>
  </si>
  <si>
    <t>West A&amp;B Solar Project</t>
  </si>
  <si>
    <t>63473_G_BATT</t>
  </si>
  <si>
    <t>CYCZ</t>
  </si>
  <si>
    <t>63472_G_CYCZ</t>
  </si>
  <si>
    <t>Cycz Solar Project</t>
  </si>
  <si>
    <t>63472_G_BATT</t>
  </si>
  <si>
    <t>MCDMT</t>
  </si>
  <si>
    <t>63470_G_MCDMT</t>
  </si>
  <si>
    <t>McDougle-Mitchell Solar Project</t>
  </si>
  <si>
    <t>63470_G_BATT</t>
  </si>
  <si>
    <t>63469_G_BATT</t>
  </si>
  <si>
    <t>Alicea Solar Project</t>
  </si>
  <si>
    <t>ALICA</t>
  </si>
  <si>
    <t>63469_G_ALICA</t>
  </si>
  <si>
    <t>HURTU</t>
  </si>
  <si>
    <t>63468_G_HURTU</t>
  </si>
  <si>
    <t>Hurteau Solar Project</t>
  </si>
  <si>
    <t>63468_G_BATT</t>
  </si>
  <si>
    <t>PGR16</t>
  </si>
  <si>
    <t>63467_G_PGR16</t>
  </si>
  <si>
    <t>Bighorn Solar</t>
  </si>
  <si>
    <t>PGR18</t>
  </si>
  <si>
    <t>63466_G_PGR18</t>
  </si>
  <si>
    <t>Drift Creek Solar</t>
  </si>
  <si>
    <t>PGR20</t>
  </si>
  <si>
    <t>63465_G_PGR20</t>
  </si>
  <si>
    <t>Minke Solar</t>
  </si>
  <si>
    <t>PGR19</t>
  </si>
  <si>
    <t>63464_G_PGR19</t>
  </si>
  <si>
    <t>Brush Creek Solar</t>
  </si>
  <si>
    <t>PGR14</t>
  </si>
  <si>
    <t>63463_G_PGR14</t>
  </si>
  <si>
    <t>Mohea Solar Energy Center, LLC</t>
  </si>
  <si>
    <t>PGR17</t>
  </si>
  <si>
    <t>63462_G_PGR17</t>
  </si>
  <si>
    <t>Pika Solar</t>
  </si>
  <si>
    <t>PGR15</t>
  </si>
  <si>
    <t>63461_G_PGR15</t>
  </si>
  <si>
    <t>Bonefish Solar</t>
  </si>
  <si>
    <t>RCWF</t>
  </si>
  <si>
    <t>63460_G_RCWF</t>
  </si>
  <si>
    <t>Rock County Wind Fuel, LLC</t>
  </si>
  <si>
    <t>9853</t>
  </si>
  <si>
    <t>63459_G_9853</t>
  </si>
  <si>
    <t>Selective Insurance</t>
  </si>
  <si>
    <t>RUSHE</t>
  </si>
  <si>
    <t>63458_G_RUSHE</t>
  </si>
  <si>
    <t>Rush Springs Energy Storage (BA)</t>
  </si>
  <si>
    <t>63457_G_PSG2</t>
  </si>
  <si>
    <t>Progress Drive Generation Station</t>
  </si>
  <si>
    <t>63457_G_PSG1</t>
  </si>
  <si>
    <t>W9319</t>
  </si>
  <si>
    <t>63456_G_W9319</t>
  </si>
  <si>
    <t>St Louis Solar</t>
  </si>
  <si>
    <t>63455_G_INV2</t>
  </si>
  <si>
    <t>RE-VFO LLC</t>
  </si>
  <si>
    <t>63455_G_INV1</t>
  </si>
  <si>
    <t>63454_G_CGS</t>
  </si>
  <si>
    <t>Wollan Garden Solar</t>
  </si>
  <si>
    <t>63453_G_CGS</t>
  </si>
  <si>
    <t>Malmedal Solar Garden</t>
  </si>
  <si>
    <t>SSP</t>
  </si>
  <si>
    <t>63452_G_SSP</t>
  </si>
  <si>
    <t>Solvay Solar</t>
  </si>
  <si>
    <t>63450_G_PV1</t>
  </si>
  <si>
    <t>Chenango Solar</t>
  </si>
  <si>
    <t>63449_G_PV1</t>
  </si>
  <si>
    <t>Lang Solar Farm</t>
  </si>
  <si>
    <t>W9318</t>
  </si>
  <si>
    <t>63443_G_W9318</t>
  </si>
  <si>
    <t>Thomas Creek Solar</t>
  </si>
  <si>
    <t>W9317</t>
  </si>
  <si>
    <t>63442_G_W9317</t>
  </si>
  <si>
    <t>Tickle Creek Solar</t>
  </si>
  <si>
    <t>63441_G_S1</t>
  </si>
  <si>
    <t>Montague Solar</t>
  </si>
  <si>
    <t>CCFC1</t>
  </si>
  <si>
    <t>63439_G_CCFC1</t>
  </si>
  <si>
    <t>Central CA Fuel Cell 1</t>
  </si>
  <si>
    <t>UBFC1</t>
  </si>
  <si>
    <t>63438_G_UBFC1</t>
  </si>
  <si>
    <t>UB Fuel Cell</t>
  </si>
  <si>
    <t>PRTDG</t>
  </si>
  <si>
    <t>63435_G_PRTDG</t>
  </si>
  <si>
    <t>Partridge Solar Project</t>
  </si>
  <si>
    <t>63435_G_BATT</t>
  </si>
  <si>
    <t>63434_G_CGS</t>
  </si>
  <si>
    <t>Maston Garden Solar</t>
  </si>
  <si>
    <t>63433_G_32003</t>
  </si>
  <si>
    <t>Lincoln Heights II</t>
  </si>
  <si>
    <t>32002</t>
  </si>
  <si>
    <t>63432_G_32002</t>
  </si>
  <si>
    <t>Lincoln Heights I</t>
  </si>
  <si>
    <t>63431_G_32001</t>
  </si>
  <si>
    <t>Cisco</t>
  </si>
  <si>
    <t>63430_G_CGS</t>
  </si>
  <si>
    <t>Chub Garden Solar</t>
  </si>
  <si>
    <t>63429_G_CSG</t>
  </si>
  <si>
    <t>Erin Garden Solar</t>
  </si>
  <si>
    <t>63427_G_CGS</t>
  </si>
  <si>
    <t>Mud Garden Solar</t>
  </si>
  <si>
    <t>63426_G_CGS</t>
  </si>
  <si>
    <t>Zumbro Solar Garden</t>
  </si>
  <si>
    <t>63425_G_CGS</t>
  </si>
  <si>
    <t>Leven Garden Solar</t>
  </si>
  <si>
    <t>63424_G_CGS</t>
  </si>
  <si>
    <t>Straight Garden Solar</t>
  </si>
  <si>
    <t>63423_G_GEN1</t>
  </si>
  <si>
    <t>BYU Central Heating Plant</t>
  </si>
  <si>
    <t>BA112</t>
  </si>
  <si>
    <t>63422_G_BA112</t>
  </si>
  <si>
    <t>Fresno Sunnyside High School</t>
  </si>
  <si>
    <t>1122</t>
  </si>
  <si>
    <t>63422_G_1122</t>
  </si>
  <si>
    <t>BA291</t>
  </si>
  <si>
    <t>63421_G_BA291</t>
  </si>
  <si>
    <t>Fresno Hoover High School</t>
  </si>
  <si>
    <t>63421_G_291</t>
  </si>
  <si>
    <t>BA903</t>
  </si>
  <si>
    <t>63420_G_BA903</t>
  </si>
  <si>
    <t>Fresno Bullard High School</t>
  </si>
  <si>
    <t>903</t>
  </si>
  <si>
    <t>63420_G_903</t>
  </si>
  <si>
    <t>63419_G_1122</t>
  </si>
  <si>
    <t>DGS Central California Womens Facility</t>
  </si>
  <si>
    <t>63418_G_1122</t>
  </si>
  <si>
    <t>DGS Wasco State Prison</t>
  </si>
  <si>
    <t>52831</t>
  </si>
  <si>
    <t>63417_G_52831</t>
  </si>
  <si>
    <t>Goodhue Community Solar Three LLC CSG</t>
  </si>
  <si>
    <t>63416_G_GEN1</t>
  </si>
  <si>
    <t>Sierra Pacific Industries (2042-RD)</t>
  </si>
  <si>
    <t>CENTR</t>
  </si>
  <si>
    <t>63415_G_CENTR</t>
  </si>
  <si>
    <t>Middletown Solar 1, LLC</t>
  </si>
  <si>
    <t>63415_G_BATT</t>
  </si>
  <si>
    <t>IOSII</t>
  </si>
  <si>
    <t>63414_G_IOSII</t>
  </si>
  <si>
    <t>IOS II-LAX9</t>
  </si>
  <si>
    <t>63413_G_1</t>
  </si>
  <si>
    <t>LTMUA</t>
  </si>
  <si>
    <t>SDZOO</t>
  </si>
  <si>
    <t>63412_G_SDZOO</t>
  </si>
  <si>
    <t>San Diego Zoo</t>
  </si>
  <si>
    <t>63410_G_304</t>
  </si>
  <si>
    <t>Bennett</t>
  </si>
  <si>
    <t>63409_G_100</t>
  </si>
  <si>
    <t>63408_G_300</t>
  </si>
  <si>
    <t>Whittier</t>
  </si>
  <si>
    <t>63407_G_101</t>
  </si>
  <si>
    <t>Macedon</t>
  </si>
  <si>
    <t>63406_G_PV1</t>
  </si>
  <si>
    <t>Vermillion River_MN_GRE DEA-GM</t>
  </si>
  <si>
    <t>63405_G_29</t>
  </si>
  <si>
    <t>Pearl II</t>
  </si>
  <si>
    <t>63404_G_1</t>
  </si>
  <si>
    <t>Thermo Fisher</t>
  </si>
  <si>
    <t>63403_G_CCS</t>
  </si>
  <si>
    <t>Clara City Solar</t>
  </si>
  <si>
    <t>63402_G_MUN</t>
  </si>
  <si>
    <t>New Munich Solar</t>
  </si>
  <si>
    <t>OLI</t>
  </si>
  <si>
    <t>63401_G_OLI</t>
  </si>
  <si>
    <t>Olinda Trail Solar</t>
  </si>
  <si>
    <t>63400_G_STE</t>
  </si>
  <si>
    <t>Stearns Solar I</t>
  </si>
  <si>
    <t>AMES</t>
  </si>
  <si>
    <t>63398_G_AMES</t>
  </si>
  <si>
    <t>Kearsarge Amesbury</t>
  </si>
  <si>
    <t>AMBAT</t>
  </si>
  <si>
    <t>63398_G_AMBAT</t>
  </si>
  <si>
    <t>63397_G_CGS</t>
  </si>
  <si>
    <t>Loon Garden</t>
  </si>
  <si>
    <t>63396_G_CGS</t>
  </si>
  <si>
    <t>Buffalo Garden</t>
  </si>
  <si>
    <t>63395_G_CGS</t>
  </si>
  <si>
    <t>Star Garden</t>
  </si>
  <si>
    <t>63394_G_CGS</t>
  </si>
  <si>
    <t>Falls Creek Garden</t>
  </si>
  <si>
    <t>63393_G_T-1</t>
  </si>
  <si>
    <t>Cuming County Renewables, LLC</t>
  </si>
  <si>
    <t>DECII</t>
  </si>
  <si>
    <t>63392_G_DECII</t>
  </si>
  <si>
    <t>DEC Phase II at Georgetown</t>
  </si>
  <si>
    <t>CORR</t>
  </si>
  <si>
    <t>63391_G_CORR</t>
  </si>
  <si>
    <t>City of Rio Rancho WWTP</t>
  </si>
  <si>
    <t>SHBOH</t>
  </si>
  <si>
    <t>63390_G_SHBOH</t>
  </si>
  <si>
    <t>Shelby Solar Array</t>
  </si>
  <si>
    <t>63388_G_SOLAR</t>
  </si>
  <si>
    <t>Oxy Renewable Energy - Goldsmith</t>
  </si>
  <si>
    <t>RSS2</t>
  </si>
  <si>
    <t>63387_G_RSS2</t>
  </si>
  <si>
    <t>Rancho Seco Solar II, LLC</t>
  </si>
  <si>
    <t>3RIVS</t>
  </si>
  <si>
    <t>63386_G_3RIVS</t>
  </si>
  <si>
    <t>Three Rivers Solar Power, LLC</t>
  </si>
  <si>
    <t>CA135</t>
  </si>
  <si>
    <t>63385_G_CA135</t>
  </si>
  <si>
    <t>Castaic Lake Phase II</t>
  </si>
  <si>
    <t>NCATD</t>
  </si>
  <si>
    <t>63383_G_NCATD</t>
  </si>
  <si>
    <t>ATOOD Solar IV, LLC</t>
  </si>
  <si>
    <t>NCRAL</t>
  </si>
  <si>
    <t>63381_G_NCRAL</t>
  </si>
  <si>
    <t>Railroad Solar Farm, LLC</t>
  </si>
  <si>
    <t>52829</t>
  </si>
  <si>
    <t>63380_G_52829</t>
  </si>
  <si>
    <t>Goodhue Community Solar One LLC CSG</t>
  </si>
  <si>
    <t>X0134</t>
  </si>
  <si>
    <t>63379_G_X0134</t>
  </si>
  <si>
    <t>Mtn. Solar 3 CSG</t>
  </si>
  <si>
    <t>PGR10</t>
  </si>
  <si>
    <t>63377_G_PGR10</t>
  </si>
  <si>
    <t>ESA Hamlet NC , LLC</t>
  </si>
  <si>
    <t>PPHS</t>
  </si>
  <si>
    <t>63376_G_PPHS</t>
  </si>
  <si>
    <t>Phelan Pinon Hills CSD Solar</t>
  </si>
  <si>
    <t>CPMI2</t>
  </si>
  <si>
    <t>63375_G_CPMI2</t>
  </si>
  <si>
    <t>CP Middletown Solar II LLC</t>
  </si>
  <si>
    <t>CPMI1</t>
  </si>
  <si>
    <t>63374_G_CPMI1</t>
  </si>
  <si>
    <t>CP Middletown Solar I LLC</t>
  </si>
  <si>
    <t>SARAT</t>
  </si>
  <si>
    <t>63373_G_SARAT</t>
  </si>
  <si>
    <t>Saratoga Solar LLC</t>
  </si>
  <si>
    <t>CATLI</t>
  </si>
  <si>
    <t>63372_G_CATLI</t>
  </si>
  <si>
    <t>Catlin Solar 1 LLC</t>
  </si>
  <si>
    <t>BRUNS</t>
  </si>
  <si>
    <t>63371_G_BRUNS</t>
  </si>
  <si>
    <t>Hope Solar Farm LLC</t>
  </si>
  <si>
    <t>SCHN5</t>
  </si>
  <si>
    <t>63370_G_SCHN5</t>
  </si>
  <si>
    <t>GSSP Schneider LLC</t>
  </si>
  <si>
    <t>SCHN4</t>
  </si>
  <si>
    <t>63370_G_SCHN4</t>
  </si>
  <si>
    <t>SCHN3</t>
  </si>
  <si>
    <t>63370_G_SCHN3</t>
  </si>
  <si>
    <t>SCHN2</t>
  </si>
  <si>
    <t>63370_G_SCHN2</t>
  </si>
  <si>
    <t>SCHN1</t>
  </si>
  <si>
    <t>63370_G_SCHN1</t>
  </si>
  <si>
    <t>RILE2</t>
  </si>
  <si>
    <t>63369_G_RILE2</t>
  </si>
  <si>
    <t>Riley Road LLC</t>
  </si>
  <si>
    <t>RILE1</t>
  </si>
  <si>
    <t>63369_G_RILE1</t>
  </si>
  <si>
    <t>63367_G_CGS</t>
  </si>
  <si>
    <t>Strandness Garden</t>
  </si>
  <si>
    <t>63366_G_1</t>
  </si>
  <si>
    <t>435A Bergen Avenue</t>
  </si>
  <si>
    <t>SL3</t>
  </si>
  <si>
    <t>63365_G_SL3</t>
  </si>
  <si>
    <t>Soda Lake 3</t>
  </si>
  <si>
    <t>NBS</t>
  </si>
  <si>
    <t>63363_G_NBS</t>
  </si>
  <si>
    <t>Niagara Bottling Stockton</t>
  </si>
  <si>
    <t>MIP2T</t>
  </si>
  <si>
    <t>63361_G_MIP2T</t>
  </si>
  <si>
    <t>Medline Ind. Phase 2 Tracy</t>
  </si>
  <si>
    <t>CRP3B</t>
  </si>
  <si>
    <t>63358_G_CRP3B</t>
  </si>
  <si>
    <t>Corbin Russwin Phase 3 Berlin</t>
  </si>
  <si>
    <t>CPWWD</t>
  </si>
  <si>
    <t>63357_G_CPWWD</t>
  </si>
  <si>
    <t>Colonial Pipeline Woodbury West Deptford</t>
  </si>
  <si>
    <t>63356_G_CPAC</t>
  </si>
  <si>
    <t>Colonial Pipeline Allentown Chesterfield</t>
  </si>
  <si>
    <t>CPR</t>
  </si>
  <si>
    <t>63355_G_CPR</t>
  </si>
  <si>
    <t>Chanel Piscataway Rooftop</t>
  </si>
  <si>
    <t>TNSW</t>
  </si>
  <si>
    <t>63354_G_TNSW</t>
  </si>
  <si>
    <t>Ticket Network South Windsor</t>
  </si>
  <si>
    <t>ABE</t>
  </si>
  <si>
    <t>63353_G_ABE</t>
  </si>
  <si>
    <t>Allied Beverages Elizabeth</t>
  </si>
  <si>
    <t>ARPV1</t>
  </si>
  <si>
    <t>63352_G_ARPV1</t>
  </si>
  <si>
    <t>Gemini Solar</t>
  </si>
  <si>
    <t>ARBE1</t>
  </si>
  <si>
    <t>63352_G_ARBE1</t>
  </si>
  <si>
    <t>63350_G_GA3</t>
  </si>
  <si>
    <t>OE_GA3</t>
  </si>
  <si>
    <t>AZ1</t>
  </si>
  <si>
    <t>63349_G_AZ1</t>
  </si>
  <si>
    <t>OE_AZ1</t>
  </si>
  <si>
    <t>PRCHR</t>
  </si>
  <si>
    <t>63348_G_PRCHR</t>
  </si>
  <si>
    <t>Porcher CSG</t>
  </si>
  <si>
    <t>63347_G_CTG1</t>
  </si>
  <si>
    <t>AOC, Capitol Power Plant</t>
  </si>
  <si>
    <t>PGR06</t>
  </si>
  <si>
    <t>63346_G_PGR06</t>
  </si>
  <si>
    <t>Cubera Solar, LLC</t>
  </si>
  <si>
    <t>STAR</t>
  </si>
  <si>
    <t>63344_G_STAR</t>
  </si>
  <si>
    <t>Starvation</t>
  </si>
  <si>
    <t>BKII</t>
  </si>
  <si>
    <t>63342_G_BKII</t>
  </si>
  <si>
    <t>Bearkat II Wind Energy LLC</t>
  </si>
  <si>
    <t>63335_G_CTG-6</t>
  </si>
  <si>
    <t>63335_G_CTG-5</t>
  </si>
  <si>
    <t>63335_G_CTG-4</t>
  </si>
  <si>
    <t>63335_G_CTG-3</t>
  </si>
  <si>
    <t>63335_G_CTG-2</t>
  </si>
  <si>
    <t>63335_G_CTG-1</t>
  </si>
  <si>
    <t>CAMPS</t>
  </si>
  <si>
    <t>63334_G_CAMPS</t>
  </si>
  <si>
    <t>Campus Drive Solar</t>
  </si>
  <si>
    <t>NCAUL</t>
  </si>
  <si>
    <t>63332_G_NCAUL</t>
  </si>
  <si>
    <t>Aulander Hwy 42 Solar, LLC</t>
  </si>
  <si>
    <t>ORFWD</t>
  </si>
  <si>
    <t>63331_G_ORFWD</t>
  </si>
  <si>
    <t>Firwood Solar, LLC</t>
  </si>
  <si>
    <t>ORDUS</t>
  </si>
  <si>
    <t>63330_G_ORDUS</t>
  </si>
  <si>
    <t>Duus Solar, LLC</t>
  </si>
  <si>
    <t>40069</t>
  </si>
  <si>
    <t>46001</t>
  </si>
  <si>
    <t>63327_G_46001</t>
  </si>
  <si>
    <t>Diamond Spring, LLC</t>
  </si>
  <si>
    <t>63324_G_PV1</t>
  </si>
  <si>
    <t>Camp Atterbury Microgrid</t>
  </si>
  <si>
    <t>63324_G_ES1</t>
  </si>
  <si>
    <t>SIMBA</t>
  </si>
  <si>
    <t>63323_G_SIMBA</t>
  </si>
  <si>
    <t>Bluefin Origination 1</t>
  </si>
  <si>
    <t>AISP</t>
  </si>
  <si>
    <t>63303_G_AISP</t>
  </si>
  <si>
    <t>Alticor Inc - Solar Project</t>
  </si>
  <si>
    <t>SWFC5</t>
  </si>
  <si>
    <t>63302_G_SWFC5</t>
  </si>
  <si>
    <t>South Windsor Fuel Cell</t>
  </si>
  <si>
    <t>1888</t>
  </si>
  <si>
    <t>63301_G_1888</t>
  </si>
  <si>
    <t>Garrett Solar</t>
  </si>
  <si>
    <t>NCBVL</t>
  </si>
  <si>
    <t>63299_G_NCBVL</t>
  </si>
  <si>
    <t>Harvest Beulaville, LLC</t>
  </si>
  <si>
    <t>BARRE</t>
  </si>
  <si>
    <t>63298_G_BARRE</t>
  </si>
  <si>
    <t>Barrette Outdoor Living, Inc.</t>
  </si>
  <si>
    <t>63297_G_GATES</t>
  </si>
  <si>
    <t>Hobart &amp; William Smith College Gates Rd.</t>
  </si>
  <si>
    <t>NCLFT</t>
  </si>
  <si>
    <t>63296_G_NCLFT</t>
  </si>
  <si>
    <t>232 Long Branch 29 Solar I, LLC</t>
  </si>
  <si>
    <t>05017</t>
  </si>
  <si>
    <t>Chicot</t>
  </si>
  <si>
    <t>CHICO</t>
  </si>
  <si>
    <t>63295_G_CHICO</t>
  </si>
  <si>
    <t>Chicot Solar</t>
  </si>
  <si>
    <t>LOTPV</t>
  </si>
  <si>
    <t>63294_G_LOTPV</t>
  </si>
  <si>
    <t>Parking Lot Array</t>
  </si>
  <si>
    <t>NCCWD</t>
  </si>
  <si>
    <t>63293_G_NCCWD</t>
  </si>
  <si>
    <t>Cottonwood Solar, LLC</t>
  </si>
  <si>
    <t>BHD</t>
  </si>
  <si>
    <t>63292_G_BHD</t>
  </si>
  <si>
    <t>100 Brook Hill Drive Solar</t>
  </si>
  <si>
    <t>GPS</t>
  </si>
  <si>
    <t>63291_G_GPS</t>
  </si>
  <si>
    <t>Grand Prix Solar</t>
  </si>
  <si>
    <t>63290_G_NM</t>
  </si>
  <si>
    <t>Natick Mall</t>
  </si>
  <si>
    <t>WMM</t>
  </si>
  <si>
    <t>63289_G_WMM</t>
  </si>
  <si>
    <t>White Marsh Mall</t>
  </si>
  <si>
    <t>BMC</t>
  </si>
  <si>
    <t>63288_G_BMC</t>
  </si>
  <si>
    <t>Brass Mill Center</t>
  </si>
  <si>
    <t>ACY1</t>
  </si>
  <si>
    <t>63286_G_ACY1</t>
  </si>
  <si>
    <t>DG Amaze ACY1</t>
  </si>
  <si>
    <t>79G1</t>
  </si>
  <si>
    <t>63285_G_79G1</t>
  </si>
  <si>
    <t>Valero Wilmington Cogeneration Plant</t>
  </si>
  <si>
    <t>63282_G_1</t>
  </si>
  <si>
    <t>Georgia College &amp; State University Solar</t>
  </si>
  <si>
    <t>63279_G_PV1</t>
  </si>
  <si>
    <t>Barneveld Solar</t>
  </si>
  <si>
    <t>X0056</t>
  </si>
  <si>
    <t>63278_G_X0056</t>
  </si>
  <si>
    <t>CO LI CSG 1 - Kamerra</t>
  </si>
  <si>
    <t>X0133</t>
  </si>
  <si>
    <t>63277_G_X0133</t>
  </si>
  <si>
    <t>Mtn. Solar 2</t>
  </si>
  <si>
    <t>63276_G_X0133</t>
  </si>
  <si>
    <t>Mtn. Solar 1</t>
  </si>
  <si>
    <t>1215</t>
  </si>
  <si>
    <t>63273_G_1215</t>
  </si>
  <si>
    <t>Wagyu</t>
  </si>
  <si>
    <t>NCWOO</t>
  </si>
  <si>
    <t>63272_G_NCWOO</t>
  </si>
  <si>
    <t>Woodsdale Farm, LLC</t>
  </si>
  <si>
    <t>1295</t>
  </si>
  <si>
    <t>63271_G_1295</t>
  </si>
  <si>
    <t>Huntley</t>
  </si>
  <si>
    <t>NCSTR</t>
  </si>
  <si>
    <t>63270_G_NCSTR</t>
  </si>
  <si>
    <t>Strider Solar, LLC</t>
  </si>
  <si>
    <t>NCMKS</t>
  </si>
  <si>
    <t>63267_G_NCMKS</t>
  </si>
  <si>
    <t>Meeks Solar, LLC</t>
  </si>
  <si>
    <t>NCPHL</t>
  </si>
  <si>
    <t>63266_G_NCPHL</t>
  </si>
  <si>
    <t>Penny Hill Solar</t>
  </si>
  <si>
    <t>PART3</t>
  </si>
  <si>
    <t>63264_G_PART3</t>
  </si>
  <si>
    <t>Partridge Hill Solar</t>
  </si>
  <si>
    <t>PLFD2</t>
  </si>
  <si>
    <t>63263_G_PLFD2</t>
  </si>
  <si>
    <t>Plainfield Solar 2</t>
  </si>
  <si>
    <t>PH2RF</t>
  </si>
  <si>
    <t>63262_G_PH2RF</t>
  </si>
  <si>
    <t>Becton Canaan</t>
  </si>
  <si>
    <t>PH1RF</t>
  </si>
  <si>
    <t>63262_G_PH1RF</t>
  </si>
  <si>
    <t>PH1GR</t>
  </si>
  <si>
    <t>63262_G_PH1GR</t>
  </si>
  <si>
    <t>ACP</t>
  </si>
  <si>
    <t>63260_G_ACP</t>
  </si>
  <si>
    <t>AC Power</t>
  </si>
  <si>
    <t>DEPST</t>
  </si>
  <si>
    <t>63259_G_DEPST</t>
  </si>
  <si>
    <t>Delta Energy Park</t>
  </si>
  <si>
    <t>DEPS1</t>
  </si>
  <si>
    <t>63259_G_DEPS1</t>
  </si>
  <si>
    <t>DEPC3</t>
  </si>
  <si>
    <t>63259_G_DEPC3</t>
  </si>
  <si>
    <t>DEPC2</t>
  </si>
  <si>
    <t>63259_G_DEPC2</t>
  </si>
  <si>
    <t>SHM</t>
  </si>
  <si>
    <t>63257_G_SHM</t>
  </si>
  <si>
    <t>Short Hills Mall</t>
  </si>
  <si>
    <t>PLM</t>
  </si>
  <si>
    <t>63256_G_PLM</t>
  </si>
  <si>
    <t>Pembroke Lakes Mall</t>
  </si>
  <si>
    <t>ALT</t>
  </si>
  <si>
    <t>63254_G_ALT</t>
  </si>
  <si>
    <t>Altamonte Mall</t>
  </si>
  <si>
    <t>FSK</t>
  </si>
  <si>
    <t>63253_G_FSK</t>
  </si>
  <si>
    <t>Francis Scott Key Mall</t>
  </si>
  <si>
    <t>63252_G_CGS</t>
  </si>
  <si>
    <t>Cannon Garden Solar</t>
  </si>
  <si>
    <t>LTW</t>
  </si>
  <si>
    <t>63251_G_LTW</t>
  </si>
  <si>
    <t>Lone Tree Wind, LLC</t>
  </si>
  <si>
    <t>54081</t>
  </si>
  <si>
    <t>Raleigh</t>
  </si>
  <si>
    <t>NEWR1</t>
  </si>
  <si>
    <t>63246_G_NEWR1</t>
  </si>
  <si>
    <t>New River Clean Energy</t>
  </si>
  <si>
    <t>NEW2</t>
  </si>
  <si>
    <t>63246_G_NEW2</t>
  </si>
  <si>
    <t>SCAG</t>
  </si>
  <si>
    <t>63243_G_SCAG</t>
  </si>
  <si>
    <t>AGA TAG Solar III LLC</t>
  </si>
  <si>
    <t>SCAT</t>
  </si>
  <si>
    <t>63242_G_SCAT</t>
  </si>
  <si>
    <t>ATOOD Solar III LLC</t>
  </si>
  <si>
    <t>SCLL</t>
  </si>
  <si>
    <t>63241_G_SCLL</t>
  </si>
  <si>
    <t>Limelight Solar II LLC</t>
  </si>
  <si>
    <t>JACK</t>
  </si>
  <si>
    <t>63240_G_JACK</t>
  </si>
  <si>
    <t>Jackson Solar (CT)</t>
  </si>
  <si>
    <t>SHRM</t>
  </si>
  <si>
    <t>63239_G_SHRM</t>
  </si>
  <si>
    <t>Sherman Solar</t>
  </si>
  <si>
    <t>OLDCT</t>
  </si>
  <si>
    <t>63237_G_OLDCT</t>
  </si>
  <si>
    <t>Old Court Rd Solar</t>
  </si>
  <si>
    <t>63236_G_DG5</t>
  </si>
  <si>
    <t>Kings Plaza Total Energy Plant (TEP)</t>
  </si>
  <si>
    <t>63236_G_DG4</t>
  </si>
  <si>
    <t>63236_G_DG3</t>
  </si>
  <si>
    <t>63236_G_DG2</t>
  </si>
  <si>
    <t>OCPV1</t>
  </si>
  <si>
    <t>63235_G_OCPV1</t>
  </si>
  <si>
    <t>O'Neill Creek Solar</t>
  </si>
  <si>
    <t>63232_G_BROOK</t>
  </si>
  <si>
    <t>Brookfield Wire Company</t>
  </si>
  <si>
    <t>63231_G_PV</t>
  </si>
  <si>
    <t>Woodbury Solar</t>
  </si>
  <si>
    <t>KNAGG</t>
  </si>
  <si>
    <t>63230_G_KNAGG</t>
  </si>
  <si>
    <t>Knaggs Brothers Farm</t>
  </si>
  <si>
    <t>NJSRO</t>
  </si>
  <si>
    <t>63229_G_NJSRO</t>
  </si>
  <si>
    <t>Manheim New Jersey</t>
  </si>
  <si>
    <t>NJSGR</t>
  </si>
  <si>
    <t>63229_G_NJSGR</t>
  </si>
  <si>
    <t>63225_G_PV1</t>
  </si>
  <si>
    <t>AGA TAG Solar IV LLC</t>
  </si>
  <si>
    <t>X0140</t>
  </si>
  <si>
    <t>63224_G_X0140</t>
  </si>
  <si>
    <t>NY 26 Carthage</t>
  </si>
  <si>
    <t>TXIM1</t>
  </si>
  <si>
    <t>63222_G_TXIM1</t>
  </si>
  <si>
    <t>Impact Solar 1</t>
  </si>
  <si>
    <t>STMBT</t>
  </si>
  <si>
    <t>63221_G_STMBT</t>
  </si>
  <si>
    <t>USS Steamboat Solar LLC CSG</t>
  </si>
  <si>
    <t>63216_G_BB</t>
  </si>
  <si>
    <t>USS B&amp;B Solar LLC CSG</t>
  </si>
  <si>
    <t>MDL01</t>
  </si>
  <si>
    <t>63214_G_MDL01</t>
  </si>
  <si>
    <t>418HS</t>
  </si>
  <si>
    <t>63213_G_418HS</t>
  </si>
  <si>
    <t>Sheridan School Corporation Solar</t>
  </si>
  <si>
    <t>418ES</t>
  </si>
  <si>
    <t>63213_G_418ES</t>
  </si>
  <si>
    <t>63211_G_GEN1</t>
  </si>
  <si>
    <t>Samson Solar Energy</t>
  </si>
  <si>
    <t>AVTOR</t>
  </si>
  <si>
    <t>63209_G_AVTOR</t>
  </si>
  <si>
    <t>Aviator Wind</t>
  </si>
  <si>
    <t>KPPV1</t>
  </si>
  <si>
    <t>63208_G_KPPV1</t>
  </si>
  <si>
    <t>Kale Patch Solar</t>
  </si>
  <si>
    <t>CCPV1</t>
  </si>
  <si>
    <t>63207_G_CCPV1</t>
  </si>
  <si>
    <t>Case Creek Solar</t>
  </si>
  <si>
    <t>RSPV1</t>
  </si>
  <si>
    <t>63206_G_RSPV1</t>
  </si>
  <si>
    <t>Rafael Solar</t>
  </si>
  <si>
    <t>63205_G_1</t>
  </si>
  <si>
    <t>Skookumchuck Wind Facility</t>
  </si>
  <si>
    <t>63204_G_HLS</t>
  </si>
  <si>
    <t>CID Solar (CA)</t>
  </si>
  <si>
    <t>12511</t>
  </si>
  <si>
    <t>63203_G_12511</t>
  </si>
  <si>
    <t>VPPSA Project 10</t>
  </si>
  <si>
    <t>12510</t>
  </si>
  <si>
    <t>63203_G_12510</t>
  </si>
  <si>
    <t>63200_G_SA2</t>
  </si>
  <si>
    <t>Bergenmand Solar Partners, LLC Mahwah</t>
  </si>
  <si>
    <t>63200_G_SA1</t>
  </si>
  <si>
    <t>63194_G_GEN1</t>
  </si>
  <si>
    <t>Delilah Solar Energy LLC</t>
  </si>
  <si>
    <t>FL4</t>
  </si>
  <si>
    <t>63187_G_FL4</t>
  </si>
  <si>
    <t>FL Solar 4, LLC</t>
  </si>
  <si>
    <t>SAYRE</t>
  </si>
  <si>
    <t>63185_G_SAYRE</t>
  </si>
  <si>
    <t>Sayreville Solar Project</t>
  </si>
  <si>
    <t>RIRA</t>
  </si>
  <si>
    <t>63184_G_RIRA</t>
  </si>
  <si>
    <t>Rio Rancho Solar Energy Center</t>
  </si>
  <si>
    <t>52814</t>
  </si>
  <si>
    <t>63122_G_52814</t>
  </si>
  <si>
    <t>Sherburne Community Solar One LLC CSG</t>
  </si>
  <si>
    <t>52825</t>
  </si>
  <si>
    <t>63121_G_52825</t>
  </si>
  <si>
    <t>Stearns Community Solar One LLC CSG</t>
  </si>
  <si>
    <t>52828</t>
  </si>
  <si>
    <t>63120_G_52828</t>
  </si>
  <si>
    <t>Nicollet Community Solar One LLC</t>
  </si>
  <si>
    <t>52832</t>
  </si>
  <si>
    <t>63119_G_52832</t>
  </si>
  <si>
    <t>McLeod Community Solar One LLC CSG</t>
  </si>
  <si>
    <t>52824</t>
  </si>
  <si>
    <t>63118_G_52824</t>
  </si>
  <si>
    <t>Meeker Community Solar One LLC CSG</t>
  </si>
  <si>
    <t>52834</t>
  </si>
  <si>
    <t>63117_G_52834</t>
  </si>
  <si>
    <t>Douglas Todd Community Solar One LLC CSG</t>
  </si>
  <si>
    <t>52838</t>
  </si>
  <si>
    <t>63116_G_52838</t>
  </si>
  <si>
    <t>Dakota Community Solar One LLC CSG</t>
  </si>
  <si>
    <t>63108_G_30</t>
  </si>
  <si>
    <t>Strauss CSG</t>
  </si>
  <si>
    <t>GUTN</t>
  </si>
  <si>
    <t>63076_G_GUTN</t>
  </si>
  <si>
    <t>Gutenberg Solar</t>
  </si>
  <si>
    <t>51073</t>
  </si>
  <si>
    <t>GLSO</t>
  </si>
  <si>
    <t>63031_G_GLSO</t>
  </si>
  <si>
    <t>Gloucester Solar</t>
  </si>
  <si>
    <t>91001</t>
  </si>
  <si>
    <t>62643_G_91001</t>
  </si>
  <si>
    <t>HILO2</t>
  </si>
  <si>
    <t>62562_G_HILO2</t>
  </si>
  <si>
    <t>LRCHS</t>
  </si>
  <si>
    <t>62442_G_LRCHS</t>
  </si>
  <si>
    <t>CAT2C</t>
  </si>
  <si>
    <t>62270_G_CAT2C</t>
  </si>
  <si>
    <t>62133_G_1</t>
  </si>
  <si>
    <t>62132_G_1</t>
  </si>
  <si>
    <t>6125_G_S1</t>
  </si>
  <si>
    <t>6125_G_G1</t>
  </si>
  <si>
    <t>DHK3</t>
  </si>
  <si>
    <t>61238_G_DHK3</t>
  </si>
  <si>
    <t>DHK2</t>
  </si>
  <si>
    <t>61238_G_DHK2</t>
  </si>
  <si>
    <t>DHK1</t>
  </si>
  <si>
    <t>61238_G_DHK1</t>
  </si>
  <si>
    <t>BLS4B</t>
  </si>
  <si>
    <t>60095_G_BLS4B</t>
  </si>
  <si>
    <t>Blythe Solar IV, LLC</t>
  </si>
  <si>
    <t>BLS4A</t>
  </si>
  <si>
    <t>60095_G_BLS4A</t>
  </si>
  <si>
    <t>59864_G_BESS</t>
  </si>
  <si>
    <t>59688_G_E30</t>
  </si>
  <si>
    <t>59688_G_E29</t>
  </si>
  <si>
    <t>59688_G_E28</t>
  </si>
  <si>
    <t>59688_G_E27</t>
  </si>
  <si>
    <t>E26</t>
  </si>
  <si>
    <t>59688_G_E26</t>
  </si>
  <si>
    <t>E25</t>
  </si>
  <si>
    <t>59688_G_E25</t>
  </si>
  <si>
    <t>TG102</t>
  </si>
  <si>
    <t>58947_G_TG102</t>
  </si>
  <si>
    <t>CWEP3</t>
  </si>
  <si>
    <t>58830_G_CWEP3</t>
  </si>
  <si>
    <t>58546_G_GEN3</t>
  </si>
  <si>
    <t>58236_G_PV1</t>
  </si>
  <si>
    <t>EG-9</t>
  </si>
  <si>
    <t>58161_G_EG-9</t>
  </si>
  <si>
    <t>EG-10</t>
  </si>
  <si>
    <t>58161_G_EG-10</t>
  </si>
  <si>
    <t>BOS4</t>
  </si>
  <si>
    <t>57625_G_BOS4</t>
  </si>
  <si>
    <t>GE5</t>
  </si>
  <si>
    <t>56832_G_GE5</t>
  </si>
  <si>
    <t>56523_G_GEN 7</t>
  </si>
  <si>
    <t>55556_G_GEN5</t>
  </si>
  <si>
    <t>0081</t>
  </si>
  <si>
    <t>54735_G_0081</t>
  </si>
  <si>
    <t>EG2R</t>
  </si>
  <si>
    <t>50936_G_EG2R</t>
  </si>
  <si>
    <t>28039</t>
  </si>
  <si>
    <t>George</t>
  </si>
  <si>
    <t>BENU2</t>
  </si>
  <si>
    <t>2068_G_BENU2</t>
  </si>
  <si>
    <t>Benndale</t>
  </si>
  <si>
    <t>BENU1</t>
  </si>
  <si>
    <t>2068_G_BENU1</t>
  </si>
  <si>
    <t>1996_G_8</t>
  </si>
  <si>
    <t>1126_G_1A</t>
  </si>
  <si>
    <t>U3J17</t>
  </si>
  <si>
    <t>10748_G_U3J17</t>
  </si>
  <si>
    <t>10328_G_GEN9</t>
  </si>
  <si>
    <t>10328_G_GEN8</t>
  </si>
  <si>
    <t>10328_G_GEN7</t>
  </si>
  <si>
    <t>Gallegos Wind Farm LLC</t>
  </si>
  <si>
    <t>Red Shield Acquisitions LLC</t>
  </si>
  <si>
    <t>Radford VA (City of)</t>
  </si>
  <si>
    <t>San Bernardino Valley Municipal Water District</t>
  </si>
  <si>
    <t>Otter Creek Solar LLC</t>
  </si>
  <si>
    <t>GSPP Gilman LLC</t>
  </si>
  <si>
    <t>POET Biorefining Jewell LLC</t>
  </si>
  <si>
    <t>POET Biorefining</t>
  </si>
  <si>
    <t>POET Biorefining Marion LLC</t>
  </si>
  <si>
    <t>POET Biorefining Caro LLC</t>
  </si>
  <si>
    <t>POET Biorefining Hanlontown LLC</t>
  </si>
  <si>
    <t>POET Biorefining North Manchester LLC</t>
  </si>
  <si>
    <t>POET Biorefining Hudson LLC</t>
  </si>
  <si>
    <t>POET Biorefining Corning LLC</t>
  </si>
  <si>
    <t>Fostoria Ethanol LLC</t>
  </si>
  <si>
    <t>POET Biorefining Shelbyville</t>
  </si>
  <si>
    <t>POET Biorefining Portland</t>
  </si>
  <si>
    <t>POET Biorefining Gowrie LLC</t>
  </si>
  <si>
    <t>POET Biorefining Alexandria LLC</t>
  </si>
  <si>
    <t>POET Biorefining Leipsic LLC</t>
  </si>
  <si>
    <t>Southeastern Colorado Water Conservancy District</t>
  </si>
  <si>
    <t>St Cloud FL (City of)</t>
  </si>
  <si>
    <t>St Cloud (City of)</t>
  </si>
  <si>
    <t>Craig J Tester</t>
  </si>
  <si>
    <t>ER Lawrence Brook Solar LLC</t>
  </si>
  <si>
    <t>Encore Renewable Energy</t>
  </si>
  <si>
    <t>Solar Star Prime 2 LLC</t>
  </si>
  <si>
    <t>Norwich Solar Technologies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ER Billings Road Solar LLC</t>
  </si>
  <si>
    <t>ER Salvage Yard Solar LLC</t>
  </si>
  <si>
    <t>Nextsun Energy Rutland LLC</t>
  </si>
  <si>
    <t>ER Center Road Solar LLC</t>
  </si>
  <si>
    <t>Natural Gas, Distillate Fuel Oil, Hydrogen</t>
  </si>
  <si>
    <t>3_G_A3C1</t>
  </si>
  <si>
    <t>A3C1</t>
  </si>
  <si>
    <t>3_G_A3ST</t>
  </si>
  <si>
    <t>A3ST</t>
  </si>
  <si>
    <t>3459_B_1</t>
  </si>
  <si>
    <t>NY2 Battery</t>
  </si>
  <si>
    <t>63584_G_NY2</t>
  </si>
  <si>
    <t>NY2</t>
  </si>
  <si>
    <t>57561_G_CC17M</t>
  </si>
  <si>
    <t>CC17M</t>
  </si>
  <si>
    <t>57562_G_PA17M</t>
  </si>
  <si>
    <t>PA17M</t>
  </si>
  <si>
    <t>Hyder Solar Hybrid</t>
  </si>
  <si>
    <t>57563_G_H116M</t>
  </si>
  <si>
    <t>H116M</t>
  </si>
  <si>
    <t>57997_G_FH38M</t>
  </si>
  <si>
    <t>FH38M</t>
  </si>
  <si>
    <t>Hyder II Hybrid</t>
  </si>
  <si>
    <t>58383_G_H214M</t>
  </si>
  <si>
    <t>H214M</t>
  </si>
  <si>
    <t>59020_G_GB36M</t>
  </si>
  <si>
    <t>GB36M</t>
  </si>
  <si>
    <t>El Sol BESS</t>
  </si>
  <si>
    <t>62964_G_EL50M</t>
  </si>
  <si>
    <t>EL50M</t>
  </si>
  <si>
    <t>59444_G_DS10M</t>
  </si>
  <si>
    <t>DS10M</t>
  </si>
  <si>
    <t>Haymaker Hybrid</t>
  </si>
  <si>
    <t>63878_G_HBESS</t>
  </si>
  <si>
    <t>HBESS</t>
  </si>
  <si>
    <t>TX17 Nickel Prairie Storage</t>
  </si>
  <si>
    <t>63880_G_TX17</t>
  </si>
  <si>
    <t>TX17</t>
  </si>
  <si>
    <t>Rockmont Solar and Storage Project</t>
  </si>
  <si>
    <t>64216_G_309SJ</t>
  </si>
  <si>
    <t>309SJ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BESS</t>
  </si>
  <si>
    <t>6211_G_GEN4</t>
  </si>
  <si>
    <t>Arrow Canyon Solar Hybrid</t>
  </si>
  <si>
    <t>62248_G_2</t>
  </si>
  <si>
    <t>Atlas</t>
  </si>
  <si>
    <t>63798_G_ATLB1</t>
  </si>
  <si>
    <t>ATLB1</t>
  </si>
  <si>
    <t>Cranberry Point Energy Storage</t>
  </si>
  <si>
    <t>62844_G_NA</t>
  </si>
  <si>
    <t>Red Antelope Solar &amp; Energy Storage Farm</t>
  </si>
  <si>
    <t>64208_G_30PNB</t>
  </si>
  <si>
    <t>30PNB</t>
  </si>
  <si>
    <t>Bellefield 2 Solar &amp; Energy Storage Farm</t>
  </si>
  <si>
    <t>64209_G_26SBB</t>
  </si>
  <si>
    <t>26SBB</t>
  </si>
  <si>
    <t>Bellefield Solar and Energy Storage Farm</t>
  </si>
  <si>
    <t>64210_G_50LWB</t>
  </si>
  <si>
    <t>50LWB</t>
  </si>
  <si>
    <t>Aratina Solar Center 2</t>
  </si>
  <si>
    <t>64215_G_45MGB</t>
  </si>
  <si>
    <t>45MGB</t>
  </si>
  <si>
    <t>Camino Solar Hybrid</t>
  </si>
  <si>
    <t>63508_G_CSBA1</t>
  </si>
  <si>
    <t>CSBA1</t>
  </si>
  <si>
    <t>Cambridge CT Hybrid</t>
  </si>
  <si>
    <t>2038_G_BA1</t>
  </si>
  <si>
    <t>62494_G_SCBAT</t>
  </si>
  <si>
    <t>SCBAT</t>
  </si>
  <si>
    <t>Southern Bighorn Solar Hybrid</t>
  </si>
  <si>
    <t>63113_G_BESS</t>
  </si>
  <si>
    <t>Forest Grove - Dodd</t>
  </si>
  <si>
    <t>64131_G_ESS1</t>
  </si>
  <si>
    <t>Pike Solar Hybrid</t>
  </si>
  <si>
    <t>64212_G_PSBES</t>
  </si>
  <si>
    <t>PSBES</t>
  </si>
  <si>
    <t>Chuckwalla Solar, LLC</t>
  </si>
  <si>
    <t>64558_G_CHW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Rock Solar Farm</t>
  </si>
  <si>
    <t>64636_G_92JTB</t>
  </si>
  <si>
    <t>92JTB</t>
  </si>
  <si>
    <t>Daggett 2</t>
  </si>
  <si>
    <t>64851_G_DAGGB</t>
  </si>
  <si>
    <t>Scarlet Solar (CA)</t>
  </si>
  <si>
    <t>64908_G_GEN02</t>
  </si>
  <si>
    <t>Fox Hills Battery Station</t>
  </si>
  <si>
    <t>65035_G_ESSFH</t>
  </si>
  <si>
    <t>ESSFH</t>
  </si>
  <si>
    <t>Riverside BESS</t>
  </si>
  <si>
    <t>65126_G_ES1</t>
  </si>
  <si>
    <t>Royalston Solar One</t>
  </si>
  <si>
    <t>65136_G_VCPS1</t>
  </si>
  <si>
    <t>VCPS1</t>
  </si>
  <si>
    <t>Boulder Solar III LLC</t>
  </si>
  <si>
    <t>65141_G_BS3ES</t>
  </si>
  <si>
    <t>BS3ES</t>
  </si>
  <si>
    <t>Deer Wood Storage, LLC</t>
  </si>
  <si>
    <t>65145_G_ENX12</t>
  </si>
  <si>
    <t>ENX12</t>
  </si>
  <si>
    <t>Arida Solar (Hybrid)</t>
  </si>
  <si>
    <t>63841_G_BESS</t>
  </si>
  <si>
    <t>McKinney BESS</t>
  </si>
  <si>
    <t>65241_G_BAT1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OE_MS6</t>
  </si>
  <si>
    <t>65291_G_MS6_S</t>
  </si>
  <si>
    <t>MS6_S</t>
  </si>
  <si>
    <t>ENGIE Solidago Solar Project - Hybrid</t>
  </si>
  <si>
    <t>65304_G_BESS</t>
  </si>
  <si>
    <t>Powells Creek Solar - Hybrid</t>
  </si>
  <si>
    <t>65305_G_BESS</t>
  </si>
  <si>
    <t>Sunnybrook Solar Project - Hybrid</t>
  </si>
  <si>
    <t>65307_G_SUNB</t>
  </si>
  <si>
    <t>SUNB</t>
  </si>
  <si>
    <t>Notes</t>
  </si>
  <si>
    <t>Plant Type</t>
  </si>
  <si>
    <t>Eagle US 2 LLC</t>
  </si>
  <si>
    <t>ReAct</t>
  </si>
  <si>
    <t>ReACT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OOS + FR + LNB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Key to Emission Controls in NEEDS v620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Dropped - Units whose status does not meet NEEDS criteria</t>
  </si>
  <si>
    <t>Gorgas</t>
  </si>
  <si>
    <t>Widows Creek</t>
  </si>
  <si>
    <t>Charles R Lowman</t>
  </si>
  <si>
    <t>Dropped  - Retired/Planned Retirement by 06/2023</t>
  </si>
  <si>
    <t>Annex Creek</t>
  </si>
  <si>
    <t>Alaska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Petersburg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CC5</t>
  </si>
  <si>
    <t>KY1</t>
  </si>
  <si>
    <t>KY2</t>
  </si>
  <si>
    <t>Big Pine</t>
  </si>
  <si>
    <t>Cecil Lynch</t>
  </si>
  <si>
    <t>Hamilton Moses</t>
  </si>
  <si>
    <t>Harvey Couch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rny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Coolwater</t>
  </si>
  <si>
    <t>El Segundo Power</t>
  </si>
  <si>
    <t>Etiwanda Generating Station</t>
  </si>
  <si>
    <t>Riverside Canal Power</t>
  </si>
  <si>
    <t>Mandalay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Zuni</t>
  </si>
  <si>
    <t>Burlington City of</t>
  </si>
  <si>
    <t>Delta (CO)</t>
  </si>
  <si>
    <t>ARPA</t>
  </si>
  <si>
    <t>Nucla</t>
  </si>
  <si>
    <t>Rancho Seco Solar</t>
  </si>
  <si>
    <t>NRG Norwalk Harbor</t>
  </si>
  <si>
    <t>R Madison</t>
  </si>
  <si>
    <t>MAD</t>
  </si>
  <si>
    <t>Lewes</t>
  </si>
  <si>
    <t>Seaford</t>
  </si>
  <si>
    <t>Benning</t>
  </si>
  <si>
    <t>Buzzard Point</t>
  </si>
  <si>
    <t>W10</t>
  </si>
  <si>
    <t>W11</t>
  </si>
  <si>
    <t>W12</t>
  </si>
  <si>
    <t>W13</t>
  </si>
  <si>
    <t>W14</t>
  </si>
  <si>
    <t>W15</t>
  </si>
  <si>
    <t>W16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Atkinson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Phillips</t>
  </si>
  <si>
    <t>Honolulu</t>
  </si>
  <si>
    <t>H8</t>
  </si>
  <si>
    <t>Hawaii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Sanborn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Sterlington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Natchitoches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WS1</t>
  </si>
  <si>
    <t>WS2</t>
  </si>
  <si>
    <t>B C Cobb</t>
  </si>
  <si>
    <t>B E Morrow</t>
  </si>
  <si>
    <t>Gaylord - Consumers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Presque Isle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itkin</t>
  </si>
  <si>
    <t>Austin Downtown</t>
  </si>
  <si>
    <t>Austin Northeast</t>
  </si>
  <si>
    <t>Hawley</t>
  </si>
  <si>
    <t>Moorhead</t>
  </si>
  <si>
    <t>Silver Lake</t>
  </si>
  <si>
    <t>Roseau</t>
  </si>
  <si>
    <t>Two Harbors</t>
  </si>
  <si>
    <t>Baxter Wilson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Owensville</t>
  </si>
  <si>
    <t>Palmyra Municipal</t>
  </si>
  <si>
    <t>Rich Hill</t>
  </si>
  <si>
    <t>Coleman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RAI1</t>
  </si>
  <si>
    <t>RAI2</t>
  </si>
  <si>
    <t>RAI3</t>
  </si>
  <si>
    <t>RAI4</t>
  </si>
  <si>
    <t>RAI5</t>
  </si>
  <si>
    <t>RAI6</t>
  </si>
  <si>
    <t>RAI7</t>
  </si>
  <si>
    <t>RAI8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104</t>
  </si>
  <si>
    <t>105</t>
  </si>
  <si>
    <t>111</t>
  </si>
  <si>
    <t>112</t>
  </si>
  <si>
    <t>113</t>
  </si>
  <si>
    <t>PSEG Edison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Raton</t>
  </si>
  <si>
    <t>Tucumcari</t>
  </si>
  <si>
    <t>Algodones</t>
  </si>
  <si>
    <t>Charles Poletti</t>
  </si>
  <si>
    <t>SS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Grand Forks</t>
  </si>
  <si>
    <t>Harwood</t>
  </si>
  <si>
    <t>FirstEnergy Ashtabula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Arbuckle</t>
  </si>
  <si>
    <t>Enid</t>
  </si>
  <si>
    <t>Fairview</t>
  </si>
  <si>
    <t>Lindsay</t>
  </si>
  <si>
    <t>Ponca Diesel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Blackhawk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R D Morrow</t>
  </si>
  <si>
    <t>FirstEnergy Bruce Mansfield</t>
  </si>
  <si>
    <t>RR1</t>
  </si>
  <si>
    <t>Kansas City International</t>
  </si>
  <si>
    <t>Monticello</t>
  </si>
  <si>
    <t>Bellefonte</t>
  </si>
  <si>
    <t>DG-1</t>
  </si>
  <si>
    <t>Pleasant Prairie</t>
  </si>
  <si>
    <t>Portland (FL)</t>
  </si>
  <si>
    <t>Mobile GT</t>
  </si>
  <si>
    <t>Jasper 2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8211</t>
  </si>
  <si>
    <t>1-81</t>
  </si>
  <si>
    <t>Kaukauna Diesels</t>
  </si>
  <si>
    <t>DOM3</t>
  </si>
  <si>
    <t>DOM4</t>
  </si>
  <si>
    <t>LOM4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CC1</t>
  </si>
  <si>
    <t>Gillum</t>
  </si>
  <si>
    <t>Midway</t>
  </si>
  <si>
    <t>Hallock</t>
  </si>
  <si>
    <t>Kickapoo</t>
  </si>
  <si>
    <t>Brooklyn City North Plant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Dropped - Onsite Unit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TG01</t>
  </si>
  <si>
    <t>Honeywell Farms</t>
  </si>
  <si>
    <t>Fort Bend Utilities</t>
  </si>
  <si>
    <t>ENGN</t>
  </si>
  <si>
    <t>White Pine Electric Power</t>
  </si>
  <si>
    <t>Decorative Panels Intl</t>
  </si>
  <si>
    <t>Power Island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PLAN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Greenleaf 1 Power Plant</t>
  </si>
  <si>
    <t>Consumer Operations LLC</t>
  </si>
  <si>
    <t>Savannah River Mill</t>
  </si>
  <si>
    <t>Muskogee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Lowe Paper Simkins Industries</t>
  </si>
  <si>
    <t>3622</t>
  </si>
  <si>
    <t>Lebanon Methane Recovery</t>
  </si>
  <si>
    <t>Jesup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IG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Sparks Regional Medical Center</t>
  </si>
  <si>
    <t>Imperial Savannah LP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Verso Paper Quinnesec Mich Mill</t>
  </si>
  <si>
    <t>CalTex Holdings LP</t>
  </si>
  <si>
    <t>KapStone Kraft Paper Corp</t>
  </si>
  <si>
    <t>Oakwood Hospital &amp; Medical Center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ReEnergy Chateaugay Power Station</t>
  </si>
  <si>
    <t>Luke Mill</t>
  </si>
  <si>
    <t>American Eagle Paper Mills</t>
  </si>
  <si>
    <t>Modesto Energy LP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Rutgers Biomedical and Health Cogen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Stowe Power Production Plant</t>
  </si>
  <si>
    <t>Riverdale Mills</t>
  </si>
  <si>
    <t>Sconza Candy Company</t>
  </si>
  <si>
    <t>Mosinee Mill</t>
  </si>
  <si>
    <t>TXU Sweetwater Generating Plant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Exeter Energy LP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Wheelabrator Norwalk Energy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Elkton</t>
  </si>
  <si>
    <t>West Point (PA)</t>
  </si>
  <si>
    <t>International Paper Eastover Facility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Mississippi Baptist Medical Center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EG-2H</t>
  </si>
  <si>
    <t>SX15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on Power Station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4</t>
  </si>
  <si>
    <t>2006</t>
  </si>
  <si>
    <t>2008</t>
  </si>
  <si>
    <t>Kamaoa Wind Farm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Rock-Tenn Mill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Sun Trust Plaza</t>
  </si>
  <si>
    <t>Thiele Kaolin Reedy Creek</t>
  </si>
  <si>
    <t>MMSD Jones Island Wastewater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2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Monterey One Water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A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Opryland USA</t>
  </si>
  <si>
    <t>GTO1</t>
  </si>
  <si>
    <t>Westroads Shopping Center</t>
  </si>
  <si>
    <t>Boise Cascade Pulp &amp; Paper Mill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Atascosita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N02</t>
  </si>
  <si>
    <t>Partnership Station</t>
  </si>
  <si>
    <t>Bolivar</t>
  </si>
  <si>
    <t>TESLA Power Project</t>
  </si>
  <si>
    <t>OPP5</t>
  </si>
  <si>
    <t>Kamin LLC Wrens Mine</t>
  </si>
  <si>
    <t>WM1</t>
  </si>
  <si>
    <t>WM2</t>
  </si>
  <si>
    <t>Nikiski Co-Generation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DP1</t>
  </si>
  <si>
    <t>DP2</t>
  </si>
  <si>
    <t>Lava Beds Wind Park LLC</t>
  </si>
  <si>
    <t>LBWP</t>
  </si>
  <si>
    <t>Notch Butte Wind Park</t>
  </si>
  <si>
    <t>NBWP</t>
  </si>
  <si>
    <t>Hawi Wind Farm</t>
  </si>
  <si>
    <t>Kaheawa Pastures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TSGT Mobile Generator #15</t>
  </si>
  <si>
    <t>M15G</t>
  </si>
  <si>
    <t>Black Rock I</t>
  </si>
  <si>
    <t>G3201</t>
  </si>
  <si>
    <t>Black Rock II</t>
  </si>
  <si>
    <t>G3202</t>
  </si>
  <si>
    <t>Black Rock III</t>
  </si>
  <si>
    <t>Highwood Generating Station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DOE Golden NWTC Turbine Side</t>
  </si>
  <si>
    <t>ALS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MillerCoors Irwindale Brewery</t>
  </si>
  <si>
    <t>JEN2</t>
  </si>
  <si>
    <t>MolsonCoors Irwindale Brewery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CROSS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2</t>
  </si>
  <si>
    <t>WC 3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Fuquay Farm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opper Crossing Energy Center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CSU Northridge Plant</t>
  </si>
  <si>
    <t>B2PV</t>
  </si>
  <si>
    <t>E6PV</t>
  </si>
  <si>
    <t>G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Sierra Nevada Brewing Co Hybrid</t>
  </si>
  <si>
    <t>FCE</t>
  </si>
  <si>
    <t>SOLR</t>
  </si>
  <si>
    <t>POTB Digeste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I</t>
  </si>
  <si>
    <t>FGE Texas I</t>
  </si>
  <si>
    <t>Icebreaker Offshore Wind Farm</t>
  </si>
  <si>
    <t>WTG5</t>
  </si>
  <si>
    <t>WTG6</t>
  </si>
  <si>
    <t>Woodville Renewable Power Project</t>
  </si>
  <si>
    <t>Bristol Myers Squibb Wallingford</t>
  </si>
  <si>
    <t>DG12</t>
  </si>
  <si>
    <t>SOL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Apex Bethel Energy Center</t>
  </si>
  <si>
    <t>ABEC1</t>
  </si>
  <si>
    <t>ABEC2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Changing Winds</t>
  </si>
  <si>
    <t>CHAN1</t>
  </si>
  <si>
    <t>HALE2</t>
  </si>
  <si>
    <t>Aragonne Solar LLC</t>
  </si>
  <si>
    <t>Westside Solar Farm</t>
  </si>
  <si>
    <t>WEST1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Highland Park Project</t>
  </si>
  <si>
    <t>HPWT</t>
  </si>
  <si>
    <t>Mattawoman Energy Center</t>
  </si>
  <si>
    <t>CGT11</t>
  </si>
  <si>
    <t>CGT12</t>
  </si>
  <si>
    <t>STG11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Pryor Cave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Aiya Solar Project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Easter</t>
  </si>
  <si>
    <t>ESTR1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Garrison Butte Wind, LLC</t>
  </si>
  <si>
    <t>Wallace Solar 2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Mason Dixon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5</t>
  </si>
  <si>
    <t>B6</t>
  </si>
  <si>
    <t>Ambler</t>
  </si>
  <si>
    <t>New Stuyahok</t>
  </si>
  <si>
    <t>Michigan Wind 3</t>
  </si>
  <si>
    <t>Swampy Acres</t>
  </si>
  <si>
    <t>Brevig Mission</t>
  </si>
  <si>
    <t>Halyard Henderson Energy Center</t>
  </si>
  <si>
    <t>Tex-Mex Renewable Energy Project, LLC</t>
  </si>
  <si>
    <t>Canyon Wind Project, LLC</t>
  </si>
  <si>
    <t>Cone Renewable Energy Project, LLC</t>
  </si>
  <si>
    <t>Crosby County Wind Farm, LLC</t>
  </si>
  <si>
    <t>Climax Solar</t>
  </si>
  <si>
    <t>Clean Path Energy Center</t>
  </si>
  <si>
    <t>CPEC1</t>
  </si>
  <si>
    <t>PVGEN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agic Valley Wind Farm III LLC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Invenergy Nelson Expansion LLC</t>
  </si>
  <si>
    <t>LIRR Malverne Wayside Energy Storage Sys</t>
  </si>
  <si>
    <t>Clark Canyon Hydro-Electric Facility</t>
  </si>
  <si>
    <t>FRNS1</t>
  </si>
  <si>
    <t>FRNS2</t>
  </si>
  <si>
    <t>KIUC Kapaia PV and BA Storage Project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Baron Winds Farm</t>
  </si>
  <si>
    <t>CMEEC - Hollyhock Solar</t>
  </si>
  <si>
    <t>Howardtown Farm</t>
  </si>
  <si>
    <t>M&amp;G Resins USA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Washington Solar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Puerto Rico</t>
  </si>
  <si>
    <t>Monument Road</t>
  </si>
  <si>
    <t>MR001</t>
  </si>
  <si>
    <t>EcoElectrica</t>
  </si>
  <si>
    <t>AES ILUMINA</t>
  </si>
  <si>
    <t>ILUMI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AES LAWAI SOLAR Hybrid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Oriana Energy</t>
  </si>
  <si>
    <t>Kihei Solar Farm</t>
  </si>
  <si>
    <t>KIHEI</t>
  </si>
  <si>
    <t>Ku'ia Solar</t>
  </si>
  <si>
    <t>KUIA</t>
  </si>
  <si>
    <t>GASNA 18P, LLC</t>
  </si>
  <si>
    <t>Hamilton College</t>
  </si>
  <si>
    <t>Martinsdale Wind Farm</t>
  </si>
  <si>
    <t>MTD</t>
  </si>
  <si>
    <t>Fajardo MSWL</t>
  </si>
  <si>
    <t>PE558</t>
  </si>
  <si>
    <t>PE559</t>
  </si>
  <si>
    <t>San Fermin Solar Farm Hybrid</t>
  </si>
  <si>
    <t>DSL</t>
  </si>
  <si>
    <t>Poplar Camp Wind Farm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Long Ridge Solar Farm</t>
  </si>
  <si>
    <t>33UI8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Woodhull Hospital</t>
  </si>
  <si>
    <t>The Allen Hospital</t>
  </si>
  <si>
    <t>West Moore Solar</t>
  </si>
  <si>
    <t>Holsum de Puerto Rico, Inc.</t>
  </si>
  <si>
    <t>EU-16</t>
  </si>
  <si>
    <t>EU-17</t>
  </si>
  <si>
    <t>EU-18</t>
  </si>
  <si>
    <t>Alafia Solar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Depot Solar Center, LLC</t>
  </si>
  <si>
    <t>DEPOT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Harvest Wind Energy Project</t>
  </si>
  <si>
    <t>Minco Wind V, LLC</t>
  </si>
  <si>
    <t>MV</t>
  </si>
  <si>
    <t>Cleveland Thermal</t>
  </si>
  <si>
    <t>Scituate RI Solar, LLC</t>
  </si>
  <si>
    <t>SCITU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Norton Solar Farm</t>
  </si>
  <si>
    <t>NSM01</t>
  </si>
  <si>
    <t>West Loch Solar One</t>
  </si>
  <si>
    <t>WLS1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Bell Solar</t>
  </si>
  <si>
    <t>Fairfield Solar</t>
  </si>
  <si>
    <t>Flip Solar</t>
  </si>
  <si>
    <t>Indigo Solar</t>
  </si>
  <si>
    <t>Ion Solar</t>
  </si>
  <si>
    <t>Alabama Ledge Wind Farm LLC</t>
  </si>
  <si>
    <t>Rolling Upland Wind Farm  LLC</t>
  </si>
  <si>
    <t>Saddle Mountain East Wind Farm</t>
  </si>
  <si>
    <t>NYPH-Queens</t>
  </si>
  <si>
    <t>PB809</t>
  </si>
  <si>
    <t>PB909</t>
  </si>
  <si>
    <t>PR601</t>
  </si>
  <si>
    <t>PR602</t>
  </si>
  <si>
    <t>PR816</t>
  </si>
  <si>
    <t>Hecate Energy Columbia County Solar</t>
  </si>
  <si>
    <t>HECC1</t>
  </si>
  <si>
    <t>Pawcatuck Solar Center, LLC</t>
  </si>
  <si>
    <t>PAWCA</t>
  </si>
  <si>
    <t>Western Sugar Cooperative - Billings</t>
  </si>
  <si>
    <t>Turkey Hill Solar I</t>
  </si>
  <si>
    <t>Webster Solar</t>
  </si>
  <si>
    <t>NYP-Lower Manhattan Hospital</t>
  </si>
  <si>
    <t>Spanish Peaks Solar</t>
  </si>
  <si>
    <t>47301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Dodge County Wind</t>
  </si>
  <si>
    <t>South Nassau Communities Hospital</t>
  </si>
  <si>
    <t>SCSOL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SJ-3</t>
  </si>
  <si>
    <t>SJ-4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Heidelberg Hydroelectric Project</t>
  </si>
  <si>
    <t>Piney Creek Solar</t>
  </si>
  <si>
    <t>PCSOL</t>
  </si>
  <si>
    <t>Pinckard Solar</t>
  </si>
  <si>
    <t>PCKND</t>
  </si>
  <si>
    <t>Arbor Hill II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Bakerstand Solar (NY)</t>
  </si>
  <si>
    <t>BKSTD</t>
  </si>
  <si>
    <t>SunEast Skyline Solar Project</t>
  </si>
  <si>
    <t>Q670</t>
  </si>
  <si>
    <t>SunEast Clay Solar Project</t>
  </si>
  <si>
    <t>Q669</t>
  </si>
  <si>
    <t>HIMA San Pablo Bayamon</t>
  </si>
  <si>
    <t>BAY1</t>
  </si>
  <si>
    <t>BAY2</t>
  </si>
  <si>
    <t>BAY3</t>
  </si>
  <si>
    <t>Water Valley Wind Energy</t>
  </si>
  <si>
    <t>WWE1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High Bridge Wind Project</t>
  </si>
  <si>
    <t>Midland Wind</t>
  </si>
  <si>
    <t>Novel Holmquist Solar CSG</t>
  </si>
  <si>
    <t>HOLM</t>
  </si>
  <si>
    <t>Shakespeare Solar</t>
  </si>
  <si>
    <t>PGR12</t>
  </si>
  <si>
    <t>Tip Top Solar Energy Center LLC</t>
  </si>
  <si>
    <t>Rooney Ranch</t>
  </si>
  <si>
    <t>ROONR</t>
  </si>
  <si>
    <t>John Paul Jones</t>
  </si>
  <si>
    <t>JPJDX</t>
  </si>
  <si>
    <t>SBS</t>
  </si>
  <si>
    <t>Sand Hill A</t>
  </si>
  <si>
    <t>SNDHA</t>
  </si>
  <si>
    <t>Cabin Point Solar Center</t>
  </si>
  <si>
    <t>CBNPT</t>
  </si>
  <si>
    <t>Aero Haven Solar</t>
  </si>
  <si>
    <t>ACP3</t>
  </si>
  <si>
    <t>AC Power 2</t>
  </si>
  <si>
    <t>ACP2</t>
  </si>
  <si>
    <t>Pettinos Solar</t>
  </si>
  <si>
    <t>ACP4</t>
  </si>
  <si>
    <t>USS Zanzibar Solar LLC CSG</t>
  </si>
  <si>
    <t>ZNZBR</t>
  </si>
  <si>
    <t>Obsidian Solar Center</t>
  </si>
  <si>
    <t>OBSLR</t>
  </si>
  <si>
    <t>CED Peoria Solar</t>
  </si>
  <si>
    <t>EU-02</t>
  </si>
  <si>
    <t>RE Bravepost LLC</t>
  </si>
  <si>
    <t>BVPST</t>
  </si>
  <si>
    <t>Goleta Grid Resiliency</t>
  </si>
  <si>
    <t>West River Solar, LLC</t>
  </si>
  <si>
    <t>PGR28</t>
  </si>
  <si>
    <t>CED Beecher Sun Solar</t>
  </si>
  <si>
    <t>CED Hilltop Solar</t>
  </si>
  <si>
    <t>TX18 Cottage Meadow Storage</t>
  </si>
  <si>
    <t>TX18</t>
  </si>
  <si>
    <t>CED Spring Creek Solar</t>
  </si>
  <si>
    <t>Caden Energix New Kent, LLC</t>
  </si>
  <si>
    <t>ENX08</t>
  </si>
  <si>
    <t>Great Bear Solar, LLC</t>
  </si>
  <si>
    <t>GBS</t>
  </si>
  <si>
    <t>Highway 9 Solar</t>
  </si>
  <si>
    <t>30PNA</t>
  </si>
  <si>
    <t>26SBA</t>
  </si>
  <si>
    <t>50LWA</t>
  </si>
  <si>
    <t>45MGA</t>
  </si>
  <si>
    <t>201LC</t>
  </si>
  <si>
    <t>Capacity from EIA form 860 Not Included in EPA Platform v620</t>
  </si>
  <si>
    <t>Hoosier Energy R E C, Inc</t>
  </si>
  <si>
    <t>Freepoint Commoditie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"/>
    <numFmt numFmtId="165" formatCode="0.000"/>
  </numFmts>
  <fonts count="17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Tahoma"/>
      <charset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6" fillId="0" borderId="0"/>
    <xf numFmtId="0" fontId="10" fillId="0" borderId="0"/>
    <xf numFmtId="0" fontId="11" fillId="0" borderId="0"/>
  </cellStyleXfs>
  <cellXfs count="47">
    <xf numFmtId="0" fontId="0" fillId="0" borderId="0" xfId="0"/>
    <xf numFmtId="0" fontId="1" fillId="0" borderId="0" xfId="0" applyFont="1" applyFill="1"/>
    <xf numFmtId="0" fontId="2" fillId="0" borderId="0" xfId="0" applyNumberFormat="1" applyFont="1" applyFill="1" applyAlignment="1" applyProtection="1"/>
    <xf numFmtId="0" fontId="3" fillId="0" borderId="0" xfId="0" applyFont="1" applyFill="1"/>
    <xf numFmtId="2" fontId="3" fillId="0" borderId="0" xfId="0" applyNumberFormat="1" applyFont="1" applyFill="1"/>
    <xf numFmtId="164" fontId="3" fillId="0" borderId="0" xfId="0" applyNumberFormat="1" applyFont="1" applyFill="1"/>
    <xf numFmtId="0" fontId="3" fillId="0" borderId="0" xfId="0" applyFont="1" applyFill="1" applyAlignment="1"/>
    <xf numFmtId="49" fontId="3" fillId="0" borderId="0" xfId="0" applyNumberFormat="1" applyFont="1" applyFill="1"/>
    <xf numFmtId="0" fontId="3" fillId="0" borderId="0" xfId="0" applyFont="1" applyFill="1" applyAlignment="1">
      <alignment horizontal="left"/>
    </xf>
    <xf numFmtId="1" fontId="3" fillId="0" borderId="0" xfId="0" applyNumberFormat="1" applyFont="1" applyFill="1"/>
    <xf numFmtId="0" fontId="3" fillId="0" borderId="0" xfId="0" applyNumberFormat="1" applyFont="1" applyFill="1"/>
    <xf numFmtId="165" fontId="3" fillId="0" borderId="0" xfId="0" applyNumberFormat="1" applyFont="1" applyFill="1"/>
    <xf numFmtId="0" fontId="1" fillId="0" borderId="0" xfId="0" applyFont="1" applyFill="1" applyAlignment="1"/>
    <xf numFmtId="0" fontId="7" fillId="0" borderId="0" xfId="0" applyFont="1" applyFill="1"/>
    <xf numFmtId="0" fontId="3" fillId="0" borderId="0" xfId="0" applyFont="1" applyFill="1" applyBorder="1"/>
    <xf numFmtId="0" fontId="8" fillId="0" borderId="3" xfId="3" applyFont="1" applyFill="1" applyBorder="1" applyAlignment="1">
      <alignment horizontal="center"/>
    </xf>
    <xf numFmtId="0" fontId="8" fillId="0" borderId="4" xfId="3" applyFont="1" applyFill="1" applyBorder="1" applyAlignment="1">
      <alignment horizontal="center"/>
    </xf>
    <xf numFmtId="0" fontId="3" fillId="0" borderId="5" xfId="0" applyFont="1" applyFill="1" applyBorder="1"/>
    <xf numFmtId="0" fontId="8" fillId="0" borderId="6" xfId="3" applyFont="1" applyFill="1" applyBorder="1" applyAlignment="1">
      <alignment wrapText="1"/>
    </xf>
    <xf numFmtId="0" fontId="3" fillId="0" borderId="7" xfId="0" applyFont="1" applyFill="1" applyBorder="1"/>
    <xf numFmtId="0" fontId="8" fillId="0" borderId="8" xfId="3" applyFont="1" applyFill="1" applyBorder="1" applyAlignment="1">
      <alignment wrapText="1"/>
    </xf>
    <xf numFmtId="0" fontId="3" fillId="0" borderId="9" xfId="0" applyFont="1" applyFill="1" applyBorder="1"/>
    <xf numFmtId="0" fontId="8" fillId="0" borderId="10" xfId="3" applyFont="1" applyFill="1" applyBorder="1" applyAlignment="1">
      <alignment wrapText="1"/>
    </xf>
    <xf numFmtId="0" fontId="3" fillId="0" borderId="11" xfId="0" applyFont="1" applyFill="1" applyBorder="1"/>
    <xf numFmtId="0" fontId="8" fillId="0" borderId="12" xfId="3" applyFont="1" applyFill="1" applyBorder="1" applyAlignment="1">
      <alignment wrapText="1"/>
    </xf>
    <xf numFmtId="0" fontId="3" fillId="0" borderId="13" xfId="0" applyFont="1" applyFill="1" applyBorder="1"/>
    <xf numFmtId="0" fontId="3" fillId="0" borderId="10" xfId="0" applyFont="1" applyFill="1" applyBorder="1"/>
    <xf numFmtId="0" fontId="3" fillId="0" borderId="14" xfId="0" applyFont="1" applyFill="1" applyBorder="1"/>
    <xf numFmtId="0" fontId="3" fillId="0" borderId="12" xfId="0" applyFont="1" applyFill="1" applyBorder="1"/>
    <xf numFmtId="0" fontId="0" fillId="2" borderId="0" xfId="0" applyFill="1"/>
    <xf numFmtId="0" fontId="12" fillId="2" borderId="15" xfId="0" applyFont="1" applyFill="1" applyBorder="1" applyAlignment="1">
      <alignment horizontal="center"/>
    </xf>
    <xf numFmtId="0" fontId="13" fillId="2" borderId="16" xfId="0" applyFont="1" applyFill="1" applyBorder="1" applyAlignment="1">
      <alignment horizontal="center" vertical="center" wrapText="1"/>
    </xf>
    <xf numFmtId="0" fontId="13" fillId="2" borderId="17" xfId="0" applyFont="1" applyFill="1" applyBorder="1" applyAlignment="1">
      <alignment horizontal="center" vertical="center" wrapText="1"/>
    </xf>
    <xf numFmtId="0" fontId="13" fillId="2" borderId="18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vertical="center"/>
    </xf>
    <xf numFmtId="0" fontId="9" fillId="2" borderId="2" xfId="0" applyFont="1" applyFill="1" applyBorder="1" applyAlignment="1">
      <alignment horizontal="center" vertical="center"/>
    </xf>
    <xf numFmtId="0" fontId="9" fillId="2" borderId="14" xfId="0" applyFont="1" applyFill="1" applyBorder="1" applyAlignment="1">
      <alignment vertical="center"/>
    </xf>
    <xf numFmtId="0" fontId="9" fillId="2" borderId="1" xfId="0" applyFont="1" applyFill="1" applyBorder="1" applyAlignment="1">
      <alignment horizontal="center" vertical="center"/>
    </xf>
    <xf numFmtId="0" fontId="9" fillId="2" borderId="20" xfId="0" applyFont="1" applyFill="1" applyBorder="1" applyAlignment="1">
      <alignment vertical="center"/>
    </xf>
    <xf numFmtId="0" fontId="9" fillId="2" borderId="21" xfId="0" applyFont="1" applyFill="1" applyBorder="1" applyAlignment="1">
      <alignment horizontal="center" vertical="center"/>
    </xf>
    <xf numFmtId="0" fontId="9" fillId="2" borderId="22" xfId="0" applyFont="1" applyFill="1" applyBorder="1" applyAlignment="1">
      <alignment vertical="center"/>
    </xf>
    <xf numFmtId="0" fontId="14" fillId="2" borderId="0" xfId="0" applyFont="1" applyFill="1"/>
    <xf numFmtId="0" fontId="12" fillId="2" borderId="0" xfId="0" applyFont="1" applyFill="1" applyBorder="1" applyAlignment="1">
      <alignment horizontal="center"/>
    </xf>
    <xf numFmtId="0" fontId="8" fillId="0" borderId="10" xfId="3" applyFont="1" applyFill="1" applyBorder="1" applyAlignment="1">
      <alignment horizontal="left" vertical="center" wrapText="1"/>
    </xf>
    <xf numFmtId="0" fontId="8" fillId="0" borderId="12" xfId="3" applyFont="1" applyFill="1" applyBorder="1" applyAlignment="1">
      <alignment horizontal="left" vertical="center" wrapText="1"/>
    </xf>
    <xf numFmtId="0" fontId="3" fillId="0" borderId="11" xfId="0" applyFont="1" applyFill="1" applyBorder="1" applyAlignment="1">
      <alignment horizontal="left" wrapText="1"/>
    </xf>
    <xf numFmtId="0" fontId="3" fillId="0" borderId="13" xfId="0" applyFont="1" applyFill="1" applyBorder="1" applyAlignment="1">
      <alignment horizontal="left" wrapText="1"/>
    </xf>
  </cellXfs>
  <cellStyles count="4">
    <cellStyle name="Normal" xfId="0" builtinId="0"/>
    <cellStyle name="Normal 2" xfId="1"/>
    <cellStyle name="Normal 2 2" xfId="2"/>
    <cellStyle name="Normal_Sheet1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B19993"/>
  <sheetViews>
    <sheetView tabSelected="1" zoomScale="80" zoomScaleNormal="80" workbookViewId="0"/>
  </sheetViews>
  <sheetFormatPr defaultRowHeight="15" x14ac:dyDescent="0.25"/>
  <cols>
    <col min="1" max="1" width="36.140625" style="3" customWidth="1"/>
    <col min="2" max="2" width="18.7109375" style="3" bestFit="1" customWidth="1"/>
    <col min="3" max="3" width="15.5703125" style="3" bestFit="1" customWidth="1"/>
    <col min="4" max="4" width="32.140625" style="3" bestFit="1" customWidth="1"/>
    <col min="5" max="5" width="9.42578125" style="3" bestFit="1" customWidth="1"/>
    <col min="6" max="6" width="22.28515625" style="3" bestFit="1" customWidth="1"/>
    <col min="7" max="7" width="23.85546875" style="3" customWidth="1"/>
    <col min="8" max="8" width="13.5703125" style="3" customWidth="1"/>
    <col min="9" max="9" width="13.140625" style="3" bestFit="1" customWidth="1"/>
    <col min="10" max="10" width="22" style="3" bestFit="1" customWidth="1"/>
    <col min="11" max="11" width="10.7109375" style="3" bestFit="1" customWidth="1"/>
    <col min="12" max="12" width="20.85546875" style="3" bestFit="1" customWidth="1"/>
    <col min="13" max="13" width="12.28515625" style="3" bestFit="1" customWidth="1"/>
    <col min="14" max="14" width="6.5703125" style="3" bestFit="1" customWidth="1"/>
    <col min="15" max="15" width="14.5703125" style="3" bestFit="1" customWidth="1"/>
    <col min="16" max="16" width="20.5703125" style="3" bestFit="1" customWidth="1"/>
    <col min="17" max="17" width="12.28515625" style="3" bestFit="1" customWidth="1"/>
    <col min="18" max="18" width="15.85546875" style="3" bestFit="1" customWidth="1"/>
    <col min="19" max="19" width="11.7109375" style="3" customWidth="1"/>
    <col min="20" max="20" width="7.85546875" style="3" customWidth="1"/>
    <col min="21" max="21" width="7.7109375" style="3" customWidth="1"/>
    <col min="22" max="22" width="46" style="3" customWidth="1"/>
    <col min="23" max="23" width="18.7109375" style="3" customWidth="1"/>
    <col min="24" max="24" width="21.140625" style="3" customWidth="1"/>
    <col min="25" max="25" width="18.140625" style="3" customWidth="1"/>
    <col min="26" max="26" width="24.5703125" style="3" customWidth="1"/>
    <col min="27" max="27" width="22.42578125" style="3" customWidth="1"/>
    <col min="28" max="28" width="16.5703125" style="3" customWidth="1"/>
    <col min="29" max="29" width="18" style="3" customWidth="1"/>
    <col min="30" max="30" width="14.5703125" style="3" customWidth="1"/>
    <col min="31" max="31" width="24.5703125" style="3" customWidth="1"/>
    <col min="32" max="32" width="17" style="3" customWidth="1"/>
    <col min="33" max="33" width="16.140625" style="3" customWidth="1"/>
    <col min="34" max="34" width="26.42578125" style="3" customWidth="1"/>
    <col min="35" max="35" width="28.5703125" style="3" customWidth="1"/>
    <col min="36" max="37" width="29.5703125" style="3" customWidth="1"/>
    <col min="38" max="39" width="30.140625" style="3" customWidth="1"/>
    <col min="40" max="40" width="14.85546875" style="3" customWidth="1"/>
    <col min="41" max="41" width="15.7109375" style="3" customWidth="1"/>
    <col min="42" max="42" width="14.85546875" style="3" customWidth="1"/>
    <col min="43" max="43" width="13" style="3" customWidth="1"/>
    <col min="44" max="44" width="8.5703125" style="3" customWidth="1"/>
    <col min="45" max="45" width="15.140625" style="3" customWidth="1"/>
    <col min="46" max="46" width="4.42578125" style="3" customWidth="1"/>
    <col min="47" max="47" width="12.85546875" style="3" customWidth="1"/>
    <col min="48" max="48" width="11.5703125" style="3" bestFit="1" customWidth="1"/>
    <col min="49" max="49" width="15.7109375" style="3" bestFit="1" customWidth="1"/>
    <col min="50" max="50" width="18.7109375" style="3" customWidth="1"/>
    <col min="51" max="51" width="43.140625" style="3" customWidth="1"/>
    <col min="52" max="52" width="17.28515625" style="3" customWidth="1"/>
    <col min="53" max="53" width="36" style="3" customWidth="1"/>
    <col min="54" max="54" width="27.28515625" style="3" customWidth="1"/>
    <col min="55" max="16384" width="9.140625" style="3"/>
  </cols>
  <sheetData>
    <row r="1" spans="1:54" x14ac:dyDescent="0.25">
      <c r="A1" s="12" t="s">
        <v>2</v>
      </c>
      <c r="B1" s="12" t="s">
        <v>379</v>
      </c>
      <c r="C1" s="12" t="s">
        <v>380</v>
      </c>
      <c r="D1" s="12" t="s">
        <v>381</v>
      </c>
      <c r="E1" s="12" t="s">
        <v>3</v>
      </c>
      <c r="F1" s="12" t="s">
        <v>382</v>
      </c>
      <c r="G1" s="12" t="s">
        <v>383</v>
      </c>
      <c r="H1" s="12" t="s">
        <v>384</v>
      </c>
      <c r="I1" s="12" t="s">
        <v>385</v>
      </c>
      <c r="J1" s="12" t="s">
        <v>5</v>
      </c>
      <c r="K1" s="12" t="s">
        <v>386</v>
      </c>
      <c r="L1" s="12" t="s">
        <v>387</v>
      </c>
      <c r="M1" s="12" t="s">
        <v>388</v>
      </c>
      <c r="N1" s="12" t="s">
        <v>389</v>
      </c>
      <c r="O1" s="12" t="s">
        <v>4</v>
      </c>
      <c r="P1" s="12" t="s">
        <v>390</v>
      </c>
      <c r="Q1" s="12" t="s">
        <v>391</v>
      </c>
      <c r="R1" s="12" t="s">
        <v>392</v>
      </c>
      <c r="S1" s="12" t="s">
        <v>393</v>
      </c>
      <c r="T1" s="12" t="s">
        <v>394</v>
      </c>
      <c r="U1" s="12" t="s">
        <v>395</v>
      </c>
      <c r="V1" s="12" t="s">
        <v>396</v>
      </c>
      <c r="W1" s="12" t="s">
        <v>397</v>
      </c>
      <c r="X1" s="12" t="s">
        <v>398</v>
      </c>
      <c r="Y1" s="12" t="s">
        <v>399</v>
      </c>
      <c r="Z1" s="12" t="s">
        <v>400</v>
      </c>
      <c r="AA1" s="12" t="s">
        <v>401</v>
      </c>
      <c r="AB1" s="12" t="s">
        <v>402</v>
      </c>
      <c r="AC1" s="12" t="s">
        <v>403</v>
      </c>
      <c r="AD1" s="12" t="s">
        <v>404</v>
      </c>
      <c r="AE1" s="12" t="s">
        <v>405</v>
      </c>
      <c r="AF1" s="12" t="s">
        <v>406</v>
      </c>
      <c r="AG1" s="12" t="s">
        <v>407</v>
      </c>
      <c r="AH1" s="12" t="s">
        <v>408</v>
      </c>
      <c r="AI1" s="12" t="s">
        <v>409</v>
      </c>
      <c r="AJ1" s="12" t="s">
        <v>410</v>
      </c>
      <c r="AK1" s="12" t="s">
        <v>411</v>
      </c>
      <c r="AL1" s="12" t="s">
        <v>412</v>
      </c>
      <c r="AM1" s="12" t="s">
        <v>413</v>
      </c>
      <c r="AN1" s="12" t="s">
        <v>414</v>
      </c>
      <c r="AO1" s="12" t="s">
        <v>415</v>
      </c>
      <c r="AP1" s="12" t="s">
        <v>416</v>
      </c>
      <c r="AQ1" s="12" t="s">
        <v>417</v>
      </c>
      <c r="AR1" s="12" t="s">
        <v>418</v>
      </c>
      <c r="AS1" s="12" t="s">
        <v>419</v>
      </c>
      <c r="AT1" s="12" t="s">
        <v>420</v>
      </c>
      <c r="AU1" s="12" t="s">
        <v>421</v>
      </c>
      <c r="AV1" s="12" t="s">
        <v>19</v>
      </c>
      <c r="AW1" s="12" t="s">
        <v>422</v>
      </c>
      <c r="AX1" s="12" t="s">
        <v>423</v>
      </c>
      <c r="AY1" s="2" t="s">
        <v>0</v>
      </c>
      <c r="AZ1" s="2" t="s">
        <v>424</v>
      </c>
      <c r="BA1" s="2" t="s">
        <v>1</v>
      </c>
      <c r="BB1" s="2" t="s">
        <v>425</v>
      </c>
    </row>
    <row r="2" spans="1:54" x14ac:dyDescent="0.25">
      <c r="A2" s="3" t="s">
        <v>426</v>
      </c>
      <c r="B2" s="3" t="s">
        <v>427</v>
      </c>
      <c r="C2" s="3">
        <v>10</v>
      </c>
      <c r="D2" s="3" t="s">
        <v>428</v>
      </c>
      <c r="E2" s="3" t="s">
        <v>429</v>
      </c>
      <c r="F2" s="3">
        <v>19</v>
      </c>
      <c r="G2" s="3" t="s">
        <v>430</v>
      </c>
      <c r="I2" s="3" t="s">
        <v>431</v>
      </c>
      <c r="J2" s="3" t="s">
        <v>150</v>
      </c>
      <c r="K2" s="3">
        <v>1</v>
      </c>
      <c r="L2" s="3" t="s">
        <v>432</v>
      </c>
      <c r="M2" s="3">
        <v>63</v>
      </c>
      <c r="N2" s="3" t="s">
        <v>433</v>
      </c>
      <c r="O2" s="3">
        <v>258</v>
      </c>
      <c r="P2" s="3">
        <v>10471</v>
      </c>
      <c r="Q2" s="3">
        <v>1965</v>
      </c>
      <c r="R2" s="3">
        <v>9999</v>
      </c>
      <c r="S2" s="3" t="s">
        <v>434</v>
      </c>
      <c r="T2" s="3" t="s">
        <v>435</v>
      </c>
      <c r="U2" s="3" t="s">
        <v>436</v>
      </c>
      <c r="V2" s="3" t="s">
        <v>437</v>
      </c>
      <c r="Z2" s="3" t="s">
        <v>438</v>
      </c>
      <c r="AI2" s="3">
        <v>4</v>
      </c>
      <c r="AJ2" s="5">
        <v>0.17277999999999999</v>
      </c>
      <c r="AK2" s="5">
        <v>0.17277999999999999</v>
      </c>
      <c r="AL2" s="5">
        <v>0.17277999999999999</v>
      </c>
      <c r="AM2" s="5">
        <v>0.17277999999999999</v>
      </c>
      <c r="AY2" s="3" t="s">
        <v>146</v>
      </c>
      <c r="AZ2" s="3">
        <v>60</v>
      </c>
      <c r="BA2" s="3" t="s">
        <v>147</v>
      </c>
      <c r="BB2" s="3">
        <v>100</v>
      </c>
    </row>
    <row r="3" spans="1:54" x14ac:dyDescent="0.25">
      <c r="A3" s="3" t="s">
        <v>426</v>
      </c>
      <c r="B3" s="3" t="s">
        <v>439</v>
      </c>
      <c r="C3" s="3">
        <v>10</v>
      </c>
      <c r="D3" s="3" t="s">
        <v>428</v>
      </c>
      <c r="E3" s="3" t="s">
        <v>440</v>
      </c>
      <c r="F3" s="3">
        <v>20</v>
      </c>
      <c r="G3" s="3" t="s">
        <v>430</v>
      </c>
      <c r="I3" s="3" t="s">
        <v>431</v>
      </c>
      <c r="J3" s="3" t="s">
        <v>150</v>
      </c>
      <c r="K3" s="3">
        <v>1</v>
      </c>
      <c r="L3" s="3" t="s">
        <v>432</v>
      </c>
      <c r="M3" s="3">
        <v>63</v>
      </c>
      <c r="N3" s="3" t="s">
        <v>433</v>
      </c>
      <c r="O3" s="3">
        <v>258</v>
      </c>
      <c r="P3" s="3">
        <v>10306</v>
      </c>
      <c r="Q3" s="3">
        <v>1966</v>
      </c>
      <c r="R3" s="3">
        <v>9999</v>
      </c>
      <c r="S3" s="3" t="s">
        <v>441</v>
      </c>
      <c r="T3" s="3" t="s">
        <v>435</v>
      </c>
      <c r="U3" s="3" t="s">
        <v>436</v>
      </c>
      <c r="V3" s="3" t="s">
        <v>437</v>
      </c>
      <c r="Z3" s="3" t="s">
        <v>442</v>
      </c>
      <c r="AI3" s="3">
        <v>4</v>
      </c>
      <c r="AJ3" s="5">
        <v>0.16838</v>
      </c>
      <c r="AK3" s="5">
        <v>0.16838</v>
      </c>
      <c r="AL3" s="5">
        <v>0.16838</v>
      </c>
      <c r="AM3" s="5">
        <v>0.16838</v>
      </c>
      <c r="AY3" s="3" t="s">
        <v>146</v>
      </c>
      <c r="AZ3" s="3">
        <v>60</v>
      </c>
      <c r="BA3" s="3" t="s">
        <v>147</v>
      </c>
      <c r="BB3" s="3">
        <v>100</v>
      </c>
    </row>
    <row r="4" spans="1:54" x14ac:dyDescent="0.25">
      <c r="A4" s="3" t="s">
        <v>443</v>
      </c>
      <c r="B4" s="3" t="s">
        <v>444</v>
      </c>
      <c r="C4" s="3">
        <v>10003</v>
      </c>
      <c r="D4" s="3" t="s">
        <v>428</v>
      </c>
      <c r="E4" s="3" t="s">
        <v>445</v>
      </c>
      <c r="G4" s="3" t="s">
        <v>430</v>
      </c>
      <c r="I4" s="3" t="s">
        <v>446</v>
      </c>
      <c r="J4" s="3" t="s">
        <v>61</v>
      </c>
      <c r="K4" s="3">
        <v>8</v>
      </c>
      <c r="L4" s="3" t="s">
        <v>447</v>
      </c>
      <c r="M4" s="3">
        <v>59</v>
      </c>
      <c r="N4" s="3" t="s">
        <v>448</v>
      </c>
      <c r="O4" s="3">
        <v>10</v>
      </c>
      <c r="P4" s="3">
        <v>8300</v>
      </c>
      <c r="Q4" s="3">
        <v>1967</v>
      </c>
      <c r="R4" s="3">
        <v>9999</v>
      </c>
      <c r="U4" s="3" t="s">
        <v>449</v>
      </c>
      <c r="V4" s="3" t="s">
        <v>437</v>
      </c>
      <c r="AI4" s="3">
        <v>1.5</v>
      </c>
      <c r="AJ4" s="5">
        <v>0.23063</v>
      </c>
      <c r="AK4" s="5">
        <v>0.23063</v>
      </c>
      <c r="AL4" s="5">
        <v>0.23063</v>
      </c>
      <c r="AM4" s="5">
        <v>0.23063</v>
      </c>
      <c r="AY4" s="3" t="s">
        <v>450</v>
      </c>
      <c r="AZ4" s="3">
        <v>100</v>
      </c>
      <c r="BA4" s="3" t="s">
        <v>451</v>
      </c>
      <c r="BB4" s="3">
        <v>100</v>
      </c>
    </row>
    <row r="5" spans="1:54" x14ac:dyDescent="0.25">
      <c r="A5" s="3" t="s">
        <v>443</v>
      </c>
      <c r="B5" s="3" t="s">
        <v>452</v>
      </c>
      <c r="C5" s="3">
        <v>10003</v>
      </c>
      <c r="D5" s="3" t="s">
        <v>428</v>
      </c>
      <c r="E5" s="3" t="s">
        <v>453</v>
      </c>
      <c r="G5" s="3" t="s">
        <v>430</v>
      </c>
      <c r="I5" s="3" t="s">
        <v>446</v>
      </c>
      <c r="J5" s="3" t="s">
        <v>61</v>
      </c>
      <c r="K5" s="3">
        <v>8</v>
      </c>
      <c r="L5" s="3" t="s">
        <v>447</v>
      </c>
      <c r="M5" s="3">
        <v>59</v>
      </c>
      <c r="N5" s="3" t="s">
        <v>448</v>
      </c>
      <c r="O5" s="3">
        <v>10</v>
      </c>
      <c r="P5" s="3">
        <v>8300</v>
      </c>
      <c r="Q5" s="3">
        <v>1967</v>
      </c>
      <c r="R5" s="3">
        <v>9999</v>
      </c>
      <c r="U5" s="3" t="s">
        <v>449</v>
      </c>
      <c r="V5" s="3" t="s">
        <v>437</v>
      </c>
      <c r="AI5" s="3">
        <v>1.5</v>
      </c>
      <c r="AJ5" s="5">
        <v>0.23063</v>
      </c>
      <c r="AK5" s="5">
        <v>0.23063</v>
      </c>
      <c r="AL5" s="5">
        <v>0.23063</v>
      </c>
      <c r="AM5" s="5">
        <v>0.23063</v>
      </c>
      <c r="AY5" s="3" t="s">
        <v>450</v>
      </c>
      <c r="AZ5" s="3">
        <v>100</v>
      </c>
      <c r="BA5" s="3" t="s">
        <v>451</v>
      </c>
      <c r="BB5" s="3">
        <v>100</v>
      </c>
    </row>
    <row r="6" spans="1:54" x14ac:dyDescent="0.25">
      <c r="A6" s="3" t="s">
        <v>443</v>
      </c>
      <c r="B6" s="3" t="s">
        <v>454</v>
      </c>
      <c r="C6" s="3">
        <v>10003</v>
      </c>
      <c r="D6" s="3" t="s">
        <v>428</v>
      </c>
      <c r="E6" s="3" t="s">
        <v>455</v>
      </c>
      <c r="G6" s="3" t="s">
        <v>430</v>
      </c>
      <c r="I6" s="3" t="s">
        <v>446</v>
      </c>
      <c r="J6" s="3" t="s">
        <v>61</v>
      </c>
      <c r="K6" s="3">
        <v>8</v>
      </c>
      <c r="L6" s="3" t="s">
        <v>447</v>
      </c>
      <c r="M6" s="3">
        <v>59</v>
      </c>
      <c r="N6" s="3" t="s">
        <v>448</v>
      </c>
      <c r="O6" s="3">
        <v>10</v>
      </c>
      <c r="P6" s="3">
        <v>8300</v>
      </c>
      <c r="Q6" s="3">
        <v>1974</v>
      </c>
      <c r="R6" s="3">
        <v>9999</v>
      </c>
      <c r="U6" s="3" t="s">
        <v>449</v>
      </c>
      <c r="V6" s="3" t="s">
        <v>437</v>
      </c>
      <c r="Z6" s="3" t="s">
        <v>456</v>
      </c>
      <c r="AI6" s="3">
        <v>1</v>
      </c>
      <c r="AJ6" s="5">
        <v>4.4080000000000001E-2</v>
      </c>
      <c r="AK6" s="5">
        <v>4.4080000000000001E-2</v>
      </c>
      <c r="AL6" s="5">
        <v>4.4080000000000001E-2</v>
      </c>
      <c r="AM6" s="5">
        <v>4.4080000000000001E-2</v>
      </c>
      <c r="AY6" s="3" t="s">
        <v>450</v>
      </c>
      <c r="AZ6" s="3">
        <v>100</v>
      </c>
      <c r="BA6" s="3" t="s">
        <v>451</v>
      </c>
      <c r="BB6" s="3">
        <v>100</v>
      </c>
    </row>
    <row r="7" spans="1:54" x14ac:dyDescent="0.25">
      <c r="A7" s="3" t="s">
        <v>443</v>
      </c>
      <c r="B7" s="3" t="s">
        <v>457</v>
      </c>
      <c r="C7" s="3">
        <v>10003</v>
      </c>
      <c r="D7" s="3" t="s">
        <v>428</v>
      </c>
      <c r="E7" s="3" t="s">
        <v>458</v>
      </c>
      <c r="G7" s="3" t="s">
        <v>430</v>
      </c>
      <c r="I7" s="3" t="s">
        <v>446</v>
      </c>
      <c r="J7" s="3" t="s">
        <v>61</v>
      </c>
      <c r="K7" s="3">
        <v>8</v>
      </c>
      <c r="L7" s="3" t="s">
        <v>447</v>
      </c>
      <c r="M7" s="3">
        <v>59</v>
      </c>
      <c r="N7" s="3" t="s">
        <v>448</v>
      </c>
      <c r="O7" s="3">
        <v>10</v>
      </c>
      <c r="P7" s="3">
        <v>8300</v>
      </c>
      <c r="Q7" s="3">
        <v>1979</v>
      </c>
      <c r="R7" s="3">
        <v>9999</v>
      </c>
      <c r="U7" s="3" t="s">
        <v>449</v>
      </c>
      <c r="V7" s="3" t="s">
        <v>437</v>
      </c>
      <c r="Z7" s="3" t="s">
        <v>456</v>
      </c>
      <c r="AI7" s="3">
        <v>1</v>
      </c>
      <c r="AJ7" s="5">
        <v>4.4810000000000003E-2</v>
      </c>
      <c r="AK7" s="5">
        <v>4.4810000000000003E-2</v>
      </c>
      <c r="AL7" s="5">
        <v>4.4810000000000003E-2</v>
      </c>
      <c r="AM7" s="5">
        <v>4.4810000000000003E-2</v>
      </c>
      <c r="AY7" s="3" t="s">
        <v>450</v>
      </c>
      <c r="AZ7" s="3">
        <v>100</v>
      </c>
      <c r="BA7" s="3" t="s">
        <v>451</v>
      </c>
      <c r="BB7" s="3">
        <v>100</v>
      </c>
    </row>
    <row r="8" spans="1:54" x14ac:dyDescent="0.25">
      <c r="A8" s="3" t="s">
        <v>84</v>
      </c>
      <c r="B8" s="3" t="s">
        <v>85</v>
      </c>
      <c r="C8" s="3">
        <v>1001</v>
      </c>
      <c r="D8" s="3" t="s">
        <v>428</v>
      </c>
      <c r="E8" s="3" t="s">
        <v>429</v>
      </c>
      <c r="F8" s="3">
        <v>706</v>
      </c>
      <c r="G8" s="3" t="s">
        <v>459</v>
      </c>
      <c r="I8" s="3" t="s">
        <v>460</v>
      </c>
      <c r="J8" s="3" t="s">
        <v>86</v>
      </c>
      <c r="K8" s="3">
        <v>18</v>
      </c>
      <c r="L8" s="3" t="s">
        <v>461</v>
      </c>
      <c r="M8" s="3">
        <v>165</v>
      </c>
      <c r="N8" s="3" t="s">
        <v>462</v>
      </c>
      <c r="O8" s="3">
        <v>500</v>
      </c>
      <c r="P8" s="3">
        <v>10203</v>
      </c>
      <c r="Q8" s="3">
        <v>1970</v>
      </c>
      <c r="R8" s="3">
        <v>2028</v>
      </c>
      <c r="S8" s="3" t="s">
        <v>463</v>
      </c>
      <c r="T8" s="3" t="s">
        <v>435</v>
      </c>
      <c r="U8" s="3" t="s">
        <v>436</v>
      </c>
      <c r="V8" s="3" t="s">
        <v>464</v>
      </c>
      <c r="W8" s="3" t="s">
        <v>465</v>
      </c>
      <c r="X8" s="3">
        <v>2008</v>
      </c>
      <c r="Y8" s="3">
        <v>0.97</v>
      </c>
      <c r="Z8" s="3" t="s">
        <v>466</v>
      </c>
      <c r="AA8" s="3" t="s">
        <v>467</v>
      </c>
      <c r="AB8" s="3">
        <v>2015</v>
      </c>
      <c r="AD8" s="3" t="s">
        <v>468</v>
      </c>
      <c r="AE8" s="3" t="s">
        <v>469</v>
      </c>
      <c r="AI8" s="3">
        <v>4.4000000000000004</v>
      </c>
      <c r="AJ8" s="5">
        <v>0.33573999999999998</v>
      </c>
      <c r="AK8" s="5">
        <v>8.2269999999999996E-2</v>
      </c>
      <c r="AL8" s="5">
        <v>0.33573999999999998</v>
      </c>
      <c r="AM8" s="5">
        <v>8.2269999999999996E-2</v>
      </c>
      <c r="AN8" s="3">
        <v>0.05</v>
      </c>
      <c r="AO8" s="3">
        <v>0.1</v>
      </c>
      <c r="AP8" s="3">
        <v>0.56000000000000005</v>
      </c>
      <c r="AQ8" s="3">
        <v>0.99</v>
      </c>
      <c r="AR8" s="3" t="s">
        <v>470</v>
      </c>
      <c r="AS8" s="3">
        <v>2016</v>
      </c>
      <c r="AY8" s="3" t="s">
        <v>83</v>
      </c>
      <c r="AZ8" s="3">
        <v>100</v>
      </c>
      <c r="BA8" s="3" t="s">
        <v>78</v>
      </c>
      <c r="BB8" s="3">
        <v>100</v>
      </c>
    </row>
    <row r="9" spans="1:54" x14ac:dyDescent="0.25">
      <c r="A9" s="3" t="s">
        <v>84</v>
      </c>
      <c r="B9" s="3" t="s">
        <v>87</v>
      </c>
      <c r="C9" s="3">
        <v>1001</v>
      </c>
      <c r="D9" s="3" t="s">
        <v>428</v>
      </c>
      <c r="E9" s="3" t="s">
        <v>440</v>
      </c>
      <c r="F9" s="3">
        <v>707</v>
      </c>
      <c r="G9" s="3" t="s">
        <v>459</v>
      </c>
      <c r="I9" s="3" t="s">
        <v>460</v>
      </c>
      <c r="J9" s="3" t="s">
        <v>86</v>
      </c>
      <c r="K9" s="3">
        <v>18</v>
      </c>
      <c r="L9" s="3" t="s">
        <v>461</v>
      </c>
      <c r="M9" s="3">
        <v>165</v>
      </c>
      <c r="N9" s="3" t="s">
        <v>462</v>
      </c>
      <c r="O9" s="3">
        <v>495</v>
      </c>
      <c r="P9" s="3">
        <v>10254</v>
      </c>
      <c r="Q9" s="3">
        <v>1972</v>
      </c>
      <c r="R9" s="3">
        <v>2028</v>
      </c>
      <c r="S9" s="3" t="s">
        <v>463</v>
      </c>
      <c r="T9" s="3" t="s">
        <v>435</v>
      </c>
      <c r="U9" s="3" t="s">
        <v>436</v>
      </c>
      <c r="V9" s="3" t="s">
        <v>464</v>
      </c>
      <c r="W9" s="3" t="s">
        <v>465</v>
      </c>
      <c r="X9" s="3">
        <v>2008</v>
      </c>
      <c r="Y9" s="3">
        <v>0.97</v>
      </c>
      <c r="Z9" s="3" t="s">
        <v>466</v>
      </c>
      <c r="AA9" s="3" t="s">
        <v>467</v>
      </c>
      <c r="AB9" s="3">
        <v>2015</v>
      </c>
      <c r="AD9" s="3" t="s">
        <v>468</v>
      </c>
      <c r="AE9" s="3" t="s">
        <v>469</v>
      </c>
      <c r="AI9" s="3">
        <v>4.4000000000000004</v>
      </c>
      <c r="AJ9" s="5">
        <v>0.31928000000000001</v>
      </c>
      <c r="AK9" s="5">
        <v>9.9769999999999998E-2</v>
      </c>
      <c r="AL9" s="5">
        <v>0.31928000000000001</v>
      </c>
      <c r="AM9" s="5">
        <v>9.9769999999999998E-2</v>
      </c>
      <c r="AN9" s="3">
        <v>0.05</v>
      </c>
      <c r="AO9" s="3">
        <v>0.1</v>
      </c>
      <c r="AP9" s="3">
        <v>0.56000000000000005</v>
      </c>
      <c r="AQ9" s="3">
        <v>0.99</v>
      </c>
      <c r="AY9" s="3" t="s">
        <v>83</v>
      </c>
      <c r="AZ9" s="3">
        <v>100</v>
      </c>
      <c r="BA9" s="3" t="s">
        <v>78</v>
      </c>
      <c r="BB9" s="3">
        <v>100</v>
      </c>
    </row>
    <row r="10" spans="1:54" x14ac:dyDescent="0.25">
      <c r="A10" s="3" t="s">
        <v>471</v>
      </c>
      <c r="B10" s="3" t="s">
        <v>472</v>
      </c>
      <c r="C10" s="3">
        <v>10013</v>
      </c>
      <c r="D10" s="3" t="s">
        <v>428</v>
      </c>
      <c r="E10" s="3" t="s">
        <v>429</v>
      </c>
      <c r="G10" s="3" t="s">
        <v>473</v>
      </c>
      <c r="I10" s="3" t="s">
        <v>474</v>
      </c>
      <c r="J10" s="3" t="s">
        <v>13</v>
      </c>
      <c r="K10" s="3">
        <v>27</v>
      </c>
      <c r="L10" s="3" t="s">
        <v>475</v>
      </c>
      <c r="M10" s="3">
        <v>53</v>
      </c>
      <c r="N10" s="3" t="s">
        <v>476</v>
      </c>
      <c r="O10" s="3">
        <v>16.8</v>
      </c>
      <c r="P10" s="3">
        <v>18276</v>
      </c>
      <c r="Q10" s="3">
        <v>1989</v>
      </c>
      <c r="R10" s="3">
        <v>9999</v>
      </c>
      <c r="U10" s="3" t="s">
        <v>436</v>
      </c>
      <c r="V10" s="3" t="s">
        <v>477</v>
      </c>
      <c r="W10" s="3" t="s">
        <v>478</v>
      </c>
      <c r="X10" s="3">
        <v>1989</v>
      </c>
      <c r="Y10" s="3">
        <v>0.95</v>
      </c>
      <c r="Z10" s="3" t="s">
        <v>479</v>
      </c>
      <c r="AA10" s="3" t="s">
        <v>480</v>
      </c>
      <c r="AD10" s="3" t="s">
        <v>428</v>
      </c>
      <c r="AE10" s="3" t="s">
        <v>481</v>
      </c>
      <c r="AF10" s="3" t="s">
        <v>482</v>
      </c>
      <c r="AG10" s="3">
        <v>1994</v>
      </c>
      <c r="AJ10" s="5">
        <v>0.21601000000000001</v>
      </c>
      <c r="AK10" s="5">
        <v>0.21601000000000001</v>
      </c>
      <c r="AL10" s="5">
        <v>0.21601000000000001</v>
      </c>
      <c r="AM10" s="5">
        <v>0.21601000000000001</v>
      </c>
      <c r="AN10" s="3">
        <v>0.08</v>
      </c>
      <c r="AO10" s="3">
        <v>0.08</v>
      </c>
      <c r="AP10" s="3">
        <v>0.08</v>
      </c>
      <c r="AY10" s="3" t="s">
        <v>483</v>
      </c>
      <c r="AZ10" s="3">
        <v>100</v>
      </c>
      <c r="BA10" s="3" t="s">
        <v>484</v>
      </c>
      <c r="BB10" s="3">
        <v>100</v>
      </c>
    </row>
    <row r="11" spans="1:54" x14ac:dyDescent="0.25">
      <c r="A11" s="3" t="s">
        <v>471</v>
      </c>
      <c r="B11" s="3" t="s">
        <v>485</v>
      </c>
      <c r="C11" s="3">
        <v>10013</v>
      </c>
      <c r="D11" s="3" t="s">
        <v>428</v>
      </c>
      <c r="E11" s="3" t="s">
        <v>440</v>
      </c>
      <c r="G11" s="3" t="s">
        <v>473</v>
      </c>
      <c r="I11" s="3" t="s">
        <v>474</v>
      </c>
      <c r="J11" s="3" t="s">
        <v>13</v>
      </c>
      <c r="K11" s="3">
        <v>27</v>
      </c>
      <c r="L11" s="3" t="s">
        <v>475</v>
      </c>
      <c r="M11" s="3">
        <v>53</v>
      </c>
      <c r="N11" s="3" t="s">
        <v>476</v>
      </c>
      <c r="O11" s="3">
        <v>16.8</v>
      </c>
      <c r="P11" s="3">
        <v>18276</v>
      </c>
      <c r="Q11" s="3">
        <v>1989</v>
      </c>
      <c r="R11" s="3">
        <v>9999</v>
      </c>
      <c r="U11" s="3" t="s">
        <v>436</v>
      </c>
      <c r="V11" s="3" t="s">
        <v>477</v>
      </c>
      <c r="W11" s="3" t="s">
        <v>478</v>
      </c>
      <c r="X11" s="3">
        <v>1989</v>
      </c>
      <c r="Y11" s="3">
        <v>0.95</v>
      </c>
      <c r="Z11" s="3" t="s">
        <v>479</v>
      </c>
      <c r="AA11" s="3" t="s">
        <v>480</v>
      </c>
      <c r="AD11" s="3" t="s">
        <v>428</v>
      </c>
      <c r="AE11" s="3" t="s">
        <v>481</v>
      </c>
      <c r="AF11" s="3" t="s">
        <v>482</v>
      </c>
      <c r="AG11" s="3">
        <v>1994</v>
      </c>
      <c r="AJ11" s="5">
        <v>0.21575</v>
      </c>
      <c r="AK11" s="5">
        <v>0.21575</v>
      </c>
      <c r="AL11" s="5">
        <v>0.21575</v>
      </c>
      <c r="AM11" s="5">
        <v>0.21575</v>
      </c>
      <c r="AN11" s="3">
        <v>0.08</v>
      </c>
      <c r="AO11" s="3">
        <v>0.08</v>
      </c>
      <c r="AP11" s="3">
        <v>0.08</v>
      </c>
      <c r="AY11" s="3" t="s">
        <v>483</v>
      </c>
      <c r="AZ11" s="3">
        <v>100</v>
      </c>
      <c r="BA11" s="3" t="s">
        <v>484</v>
      </c>
      <c r="BB11" s="3">
        <v>100</v>
      </c>
    </row>
    <row r="12" spans="1:54" x14ac:dyDescent="0.25">
      <c r="A12" s="3" t="s">
        <v>486</v>
      </c>
      <c r="B12" s="3" t="s">
        <v>487</v>
      </c>
      <c r="C12" s="3">
        <v>10025</v>
      </c>
      <c r="D12" s="3" t="s">
        <v>428</v>
      </c>
      <c r="E12" s="3" t="s">
        <v>488</v>
      </c>
      <c r="F12" s="3">
        <v>3518</v>
      </c>
      <c r="G12" s="3" t="s">
        <v>430</v>
      </c>
      <c r="I12" s="3" t="s">
        <v>489</v>
      </c>
      <c r="J12" s="3" t="s">
        <v>490</v>
      </c>
      <c r="K12" s="3">
        <v>36</v>
      </c>
      <c r="L12" s="3" t="s">
        <v>491</v>
      </c>
      <c r="M12" s="3">
        <v>55</v>
      </c>
      <c r="N12" s="3" t="s">
        <v>492</v>
      </c>
      <c r="O12" s="3">
        <v>17.3</v>
      </c>
      <c r="P12" s="3">
        <v>8300</v>
      </c>
      <c r="Q12" s="3">
        <v>1964</v>
      </c>
      <c r="R12" s="3">
        <v>9999</v>
      </c>
      <c r="S12" s="3" t="s">
        <v>493</v>
      </c>
      <c r="T12" s="3" t="s">
        <v>494</v>
      </c>
      <c r="U12" s="3" t="s">
        <v>449</v>
      </c>
      <c r="V12" s="3" t="s">
        <v>437</v>
      </c>
      <c r="Z12" s="3" t="s">
        <v>495</v>
      </c>
      <c r="AI12" s="3">
        <v>1.1000000000000001</v>
      </c>
      <c r="AJ12" s="5">
        <v>0.06</v>
      </c>
      <c r="AK12" s="5">
        <v>0.06</v>
      </c>
      <c r="AL12" s="5">
        <v>0.06</v>
      </c>
      <c r="AM12" s="5">
        <v>0.06</v>
      </c>
      <c r="AY12" s="3" t="s">
        <v>496</v>
      </c>
      <c r="AZ12" s="3">
        <v>100</v>
      </c>
      <c r="BA12" s="3" t="s">
        <v>497</v>
      </c>
      <c r="BB12" s="3">
        <v>100</v>
      </c>
    </row>
    <row r="13" spans="1:54" x14ac:dyDescent="0.25">
      <c r="A13" s="3" t="s">
        <v>486</v>
      </c>
      <c r="B13" s="3" t="s">
        <v>498</v>
      </c>
      <c r="C13" s="3">
        <v>10025</v>
      </c>
      <c r="D13" s="3" t="s">
        <v>428</v>
      </c>
      <c r="E13" s="3" t="s">
        <v>499</v>
      </c>
      <c r="F13" s="3">
        <v>3516</v>
      </c>
      <c r="G13" s="3" t="s">
        <v>430</v>
      </c>
      <c r="I13" s="3" t="s">
        <v>489</v>
      </c>
      <c r="J13" s="3" t="s">
        <v>490</v>
      </c>
      <c r="K13" s="3">
        <v>36</v>
      </c>
      <c r="L13" s="3" t="s">
        <v>491</v>
      </c>
      <c r="M13" s="3">
        <v>55</v>
      </c>
      <c r="N13" s="3" t="s">
        <v>492</v>
      </c>
      <c r="O13" s="3">
        <v>17.3</v>
      </c>
      <c r="P13" s="3">
        <v>8300</v>
      </c>
      <c r="Q13" s="3">
        <v>1968</v>
      </c>
      <c r="R13" s="3">
        <v>9999</v>
      </c>
      <c r="S13" s="3" t="s">
        <v>493</v>
      </c>
      <c r="T13" s="3" t="s">
        <v>494</v>
      </c>
      <c r="U13" s="3" t="s">
        <v>449</v>
      </c>
      <c r="V13" s="3" t="s">
        <v>437</v>
      </c>
      <c r="Z13" s="3" t="s">
        <v>495</v>
      </c>
      <c r="AI13" s="3">
        <v>1.1000000000000001</v>
      </c>
      <c r="AJ13" s="5">
        <v>0.06</v>
      </c>
      <c r="AK13" s="5">
        <v>0.06</v>
      </c>
      <c r="AL13" s="5">
        <v>0.06</v>
      </c>
      <c r="AM13" s="5">
        <v>0.06</v>
      </c>
      <c r="AY13" s="3" t="s">
        <v>496</v>
      </c>
      <c r="AZ13" s="3">
        <v>100</v>
      </c>
      <c r="BA13" s="3" t="s">
        <v>497</v>
      </c>
      <c r="BB13" s="3">
        <v>100</v>
      </c>
    </row>
    <row r="14" spans="1:54" x14ac:dyDescent="0.25">
      <c r="A14" s="3" t="s">
        <v>486</v>
      </c>
      <c r="B14" s="3" t="s">
        <v>500</v>
      </c>
      <c r="C14" s="3">
        <v>10025</v>
      </c>
      <c r="D14" s="3" t="s">
        <v>428</v>
      </c>
      <c r="E14" s="3" t="s">
        <v>501</v>
      </c>
      <c r="F14" s="3">
        <v>3517</v>
      </c>
      <c r="G14" s="3" t="s">
        <v>430</v>
      </c>
      <c r="I14" s="3" t="s">
        <v>489</v>
      </c>
      <c r="J14" s="3" t="s">
        <v>490</v>
      </c>
      <c r="K14" s="3">
        <v>36</v>
      </c>
      <c r="L14" s="3" t="s">
        <v>491</v>
      </c>
      <c r="M14" s="3">
        <v>55</v>
      </c>
      <c r="N14" s="3" t="s">
        <v>492</v>
      </c>
      <c r="O14" s="3">
        <v>23.8</v>
      </c>
      <c r="P14" s="3">
        <v>8300</v>
      </c>
      <c r="Q14" s="3">
        <v>1969</v>
      </c>
      <c r="R14" s="3">
        <v>9999</v>
      </c>
      <c r="S14" s="3" t="s">
        <v>493</v>
      </c>
      <c r="T14" s="3" t="s">
        <v>494</v>
      </c>
      <c r="U14" s="3" t="s">
        <v>449</v>
      </c>
      <c r="V14" s="3" t="s">
        <v>437</v>
      </c>
      <c r="Z14" s="3" t="s">
        <v>495</v>
      </c>
      <c r="AI14" s="3">
        <v>1.1000000000000001</v>
      </c>
      <c r="AJ14" s="5">
        <v>0.06</v>
      </c>
      <c r="AK14" s="5">
        <v>0.06</v>
      </c>
      <c r="AL14" s="5">
        <v>0.06</v>
      </c>
      <c r="AM14" s="5">
        <v>0.06</v>
      </c>
      <c r="AY14" s="3" t="s">
        <v>496</v>
      </c>
      <c r="AZ14" s="3">
        <v>100</v>
      </c>
      <c r="BA14" s="3" t="s">
        <v>497</v>
      </c>
      <c r="BB14" s="3">
        <v>100</v>
      </c>
    </row>
    <row r="15" spans="1:54" x14ac:dyDescent="0.25">
      <c r="A15" s="3" t="s">
        <v>486</v>
      </c>
      <c r="B15" s="3" t="s">
        <v>502</v>
      </c>
      <c r="C15" s="3">
        <v>10025</v>
      </c>
      <c r="D15" s="3" t="s">
        <v>428</v>
      </c>
      <c r="E15" s="3" t="s">
        <v>503</v>
      </c>
      <c r="F15" s="3">
        <v>3518</v>
      </c>
      <c r="G15" s="3" t="s">
        <v>430</v>
      </c>
      <c r="I15" s="3" t="s">
        <v>489</v>
      </c>
      <c r="J15" s="3" t="s">
        <v>490</v>
      </c>
      <c r="K15" s="3">
        <v>36</v>
      </c>
      <c r="L15" s="3" t="s">
        <v>491</v>
      </c>
      <c r="M15" s="3">
        <v>55</v>
      </c>
      <c r="N15" s="3" t="s">
        <v>492</v>
      </c>
      <c r="O15" s="3">
        <v>23.8</v>
      </c>
      <c r="P15" s="3">
        <v>8300</v>
      </c>
      <c r="Q15" s="3">
        <v>1948</v>
      </c>
      <c r="R15" s="3">
        <v>9999</v>
      </c>
      <c r="S15" s="3" t="s">
        <v>463</v>
      </c>
      <c r="T15" s="3" t="s">
        <v>435</v>
      </c>
      <c r="U15" s="3" t="s">
        <v>449</v>
      </c>
      <c r="V15" s="3" t="s">
        <v>437</v>
      </c>
      <c r="Z15" s="3" t="s">
        <v>495</v>
      </c>
      <c r="AI15" s="3">
        <v>1.1000000000000001</v>
      </c>
      <c r="AJ15" s="5">
        <v>5.3850000000000002E-2</v>
      </c>
      <c r="AK15" s="5">
        <v>5.3850000000000002E-2</v>
      </c>
      <c r="AL15" s="5">
        <v>5.3850000000000002E-2</v>
      </c>
      <c r="AM15" s="5">
        <v>5.3850000000000002E-2</v>
      </c>
      <c r="AY15" s="3" t="s">
        <v>496</v>
      </c>
      <c r="AZ15" s="3">
        <v>100</v>
      </c>
      <c r="BA15" s="3" t="s">
        <v>497</v>
      </c>
      <c r="BB15" s="3">
        <v>100</v>
      </c>
    </row>
    <row r="16" spans="1:54" x14ac:dyDescent="0.25">
      <c r="A16" s="3" t="s">
        <v>486</v>
      </c>
      <c r="B16" s="3" t="s">
        <v>504</v>
      </c>
      <c r="C16" s="3">
        <v>10025</v>
      </c>
      <c r="D16" s="3" t="s">
        <v>428</v>
      </c>
      <c r="E16" s="3" t="s">
        <v>505</v>
      </c>
      <c r="G16" s="3" t="s">
        <v>430</v>
      </c>
      <c r="I16" s="3" t="s">
        <v>489</v>
      </c>
      <c r="J16" s="3" t="s">
        <v>490</v>
      </c>
      <c r="K16" s="3">
        <v>36</v>
      </c>
      <c r="L16" s="3" t="s">
        <v>491</v>
      </c>
      <c r="M16" s="3">
        <v>55</v>
      </c>
      <c r="N16" s="3" t="s">
        <v>492</v>
      </c>
      <c r="O16" s="3">
        <v>0.94</v>
      </c>
      <c r="P16" s="3">
        <v>8300</v>
      </c>
      <c r="Q16" s="3">
        <v>2017</v>
      </c>
      <c r="R16" s="3">
        <v>9999</v>
      </c>
      <c r="S16" s="3" t="s">
        <v>441</v>
      </c>
      <c r="T16" s="3" t="s">
        <v>435</v>
      </c>
      <c r="U16" s="3" t="s">
        <v>449</v>
      </c>
      <c r="V16" s="3" t="s">
        <v>437</v>
      </c>
      <c r="AJ16" s="5">
        <v>0.15</v>
      </c>
      <c r="AK16" s="5">
        <v>0.15</v>
      </c>
      <c r="AL16" s="5">
        <v>0.15</v>
      </c>
      <c r="AM16" s="5">
        <v>0.15</v>
      </c>
      <c r="AY16" s="3" t="s">
        <v>496</v>
      </c>
      <c r="AZ16" s="3">
        <v>100</v>
      </c>
      <c r="BA16" s="3" t="s">
        <v>497</v>
      </c>
      <c r="BB16" s="3">
        <v>100</v>
      </c>
    </row>
    <row r="17" spans="1:54" x14ac:dyDescent="0.25">
      <c r="A17" s="3" t="s">
        <v>486</v>
      </c>
      <c r="B17" s="3" t="s">
        <v>506</v>
      </c>
      <c r="C17" s="3">
        <v>10025</v>
      </c>
      <c r="D17" s="3" t="s">
        <v>428</v>
      </c>
      <c r="E17" s="3" t="s">
        <v>507</v>
      </c>
      <c r="G17" s="3" t="s">
        <v>430</v>
      </c>
      <c r="I17" s="3" t="s">
        <v>489</v>
      </c>
      <c r="J17" s="3" t="s">
        <v>490</v>
      </c>
      <c r="K17" s="3">
        <v>36</v>
      </c>
      <c r="L17" s="3" t="s">
        <v>491</v>
      </c>
      <c r="M17" s="3">
        <v>55</v>
      </c>
      <c r="N17" s="3" t="s">
        <v>492</v>
      </c>
      <c r="O17" s="3">
        <v>10.9</v>
      </c>
      <c r="P17" s="3">
        <v>8300</v>
      </c>
      <c r="Q17" s="3">
        <v>2017</v>
      </c>
      <c r="R17" s="3">
        <v>9999</v>
      </c>
      <c r="S17" s="3" t="s">
        <v>441</v>
      </c>
      <c r="T17" s="3" t="s">
        <v>435</v>
      </c>
      <c r="U17" s="3" t="s">
        <v>449</v>
      </c>
      <c r="V17" s="3" t="s">
        <v>437</v>
      </c>
      <c r="AJ17" s="5">
        <v>0.05</v>
      </c>
      <c r="AK17" s="5">
        <v>0.05</v>
      </c>
      <c r="AL17" s="5">
        <v>0.05</v>
      </c>
      <c r="AM17" s="5">
        <v>0.05</v>
      </c>
      <c r="AY17" s="3" t="s">
        <v>496</v>
      </c>
      <c r="AZ17" s="3">
        <v>100</v>
      </c>
      <c r="BA17" s="3" t="s">
        <v>497</v>
      </c>
      <c r="BB17" s="3">
        <v>100</v>
      </c>
    </row>
    <row r="18" spans="1:54" x14ac:dyDescent="0.25">
      <c r="A18" s="3" t="s">
        <v>486</v>
      </c>
      <c r="B18" s="3" t="s">
        <v>508</v>
      </c>
      <c r="C18" s="3">
        <v>10025</v>
      </c>
      <c r="D18" s="3" t="s">
        <v>428</v>
      </c>
      <c r="E18" s="3" t="s">
        <v>509</v>
      </c>
      <c r="G18" s="3" t="s">
        <v>430</v>
      </c>
      <c r="I18" s="3" t="s">
        <v>489</v>
      </c>
      <c r="J18" s="3" t="s">
        <v>490</v>
      </c>
      <c r="K18" s="3">
        <v>36</v>
      </c>
      <c r="L18" s="3" t="s">
        <v>491</v>
      </c>
      <c r="M18" s="3">
        <v>55</v>
      </c>
      <c r="N18" s="3" t="s">
        <v>492</v>
      </c>
      <c r="O18" s="3">
        <v>10.9</v>
      </c>
      <c r="P18" s="3">
        <v>8300</v>
      </c>
      <c r="Q18" s="3">
        <v>2017</v>
      </c>
      <c r="R18" s="3">
        <v>9999</v>
      </c>
      <c r="S18" s="3" t="s">
        <v>441</v>
      </c>
      <c r="T18" s="3" t="s">
        <v>435</v>
      </c>
      <c r="U18" s="3" t="s">
        <v>449</v>
      </c>
      <c r="V18" s="3" t="s">
        <v>437</v>
      </c>
      <c r="AJ18" s="5">
        <v>0.05</v>
      </c>
      <c r="AK18" s="5">
        <v>0.05</v>
      </c>
      <c r="AL18" s="5">
        <v>0.05</v>
      </c>
      <c r="AM18" s="5">
        <v>0.05</v>
      </c>
      <c r="AY18" s="3" t="s">
        <v>496</v>
      </c>
      <c r="AZ18" s="3">
        <v>100</v>
      </c>
      <c r="BA18" s="3" t="s">
        <v>497</v>
      </c>
      <c r="BB18" s="3">
        <v>100</v>
      </c>
    </row>
    <row r="19" spans="1:54" x14ac:dyDescent="0.25">
      <c r="A19" s="3" t="s">
        <v>486</v>
      </c>
      <c r="B19" s="3" t="s">
        <v>510</v>
      </c>
      <c r="C19" s="3">
        <v>10025</v>
      </c>
      <c r="D19" s="3" t="s">
        <v>428</v>
      </c>
      <c r="E19" s="3" t="s">
        <v>511</v>
      </c>
      <c r="G19" s="3" t="s">
        <v>430</v>
      </c>
      <c r="I19" s="3" t="s">
        <v>489</v>
      </c>
      <c r="J19" s="3" t="s">
        <v>490</v>
      </c>
      <c r="K19" s="3">
        <v>36</v>
      </c>
      <c r="L19" s="3" t="s">
        <v>491</v>
      </c>
      <c r="M19" s="3">
        <v>55</v>
      </c>
      <c r="N19" s="3" t="s">
        <v>492</v>
      </c>
      <c r="O19" s="3">
        <v>10.9</v>
      </c>
      <c r="P19" s="3">
        <v>8300</v>
      </c>
      <c r="Q19" s="3">
        <v>2017</v>
      </c>
      <c r="R19" s="3">
        <v>9999</v>
      </c>
      <c r="S19" s="3" t="s">
        <v>441</v>
      </c>
      <c r="T19" s="3" t="s">
        <v>435</v>
      </c>
      <c r="U19" s="3" t="s">
        <v>449</v>
      </c>
      <c r="V19" s="3" t="s">
        <v>437</v>
      </c>
      <c r="AJ19" s="5">
        <v>0.05</v>
      </c>
      <c r="AK19" s="5">
        <v>0.05</v>
      </c>
      <c r="AL19" s="5">
        <v>0.05</v>
      </c>
      <c r="AM19" s="5">
        <v>0.05</v>
      </c>
      <c r="AY19" s="3" t="s">
        <v>496</v>
      </c>
      <c r="AZ19" s="3">
        <v>100</v>
      </c>
      <c r="BA19" s="3" t="s">
        <v>497</v>
      </c>
      <c r="BB19" s="3">
        <v>100</v>
      </c>
    </row>
    <row r="20" spans="1:54" x14ac:dyDescent="0.25">
      <c r="A20" s="3" t="s">
        <v>486</v>
      </c>
      <c r="B20" s="3" t="s">
        <v>512</v>
      </c>
      <c r="C20" s="3">
        <v>10025</v>
      </c>
      <c r="D20" s="3" t="s">
        <v>428</v>
      </c>
      <c r="E20" s="3" t="s">
        <v>513</v>
      </c>
      <c r="G20" s="3" t="s">
        <v>430</v>
      </c>
      <c r="I20" s="3" t="s">
        <v>489</v>
      </c>
      <c r="J20" s="3" t="s">
        <v>490</v>
      </c>
      <c r="K20" s="3">
        <v>36</v>
      </c>
      <c r="L20" s="3" t="s">
        <v>491</v>
      </c>
      <c r="M20" s="3">
        <v>55</v>
      </c>
      <c r="N20" s="3" t="s">
        <v>492</v>
      </c>
      <c r="O20" s="3">
        <v>0.38</v>
      </c>
      <c r="P20" s="3">
        <v>8300</v>
      </c>
      <c r="Q20" s="3">
        <v>1966</v>
      </c>
      <c r="R20" s="3">
        <v>9999</v>
      </c>
      <c r="S20" s="3" t="s">
        <v>441</v>
      </c>
      <c r="U20" s="3" t="s">
        <v>449</v>
      </c>
      <c r="V20" s="3" t="s">
        <v>514</v>
      </c>
      <c r="Z20" s="3" t="s">
        <v>515</v>
      </c>
      <c r="AI20" s="3">
        <v>4.99</v>
      </c>
      <c r="AJ20" s="5">
        <v>0.08</v>
      </c>
      <c r="AK20" s="5">
        <v>0.08</v>
      </c>
      <c r="AL20" s="5">
        <v>0.08</v>
      </c>
      <c r="AM20" s="5">
        <v>0.08</v>
      </c>
      <c r="AY20" s="3" t="s">
        <v>496</v>
      </c>
      <c r="AZ20" s="3">
        <v>100</v>
      </c>
      <c r="BA20" s="3" t="s">
        <v>497</v>
      </c>
      <c r="BB20" s="3">
        <v>100</v>
      </c>
    </row>
    <row r="21" spans="1:54" x14ac:dyDescent="0.25">
      <c r="A21" s="3" t="s">
        <v>486</v>
      </c>
      <c r="B21" s="3" t="s">
        <v>516</v>
      </c>
      <c r="C21" s="3">
        <v>10025</v>
      </c>
      <c r="D21" s="3" t="s">
        <v>428</v>
      </c>
      <c r="E21" s="3" t="s">
        <v>517</v>
      </c>
      <c r="G21" s="3" t="s">
        <v>430</v>
      </c>
      <c r="I21" s="3" t="s">
        <v>489</v>
      </c>
      <c r="J21" s="3" t="s">
        <v>490</v>
      </c>
      <c r="K21" s="3">
        <v>36</v>
      </c>
      <c r="L21" s="3" t="s">
        <v>491</v>
      </c>
      <c r="M21" s="3">
        <v>55</v>
      </c>
      <c r="N21" s="3" t="s">
        <v>492</v>
      </c>
      <c r="O21" s="3">
        <v>0.38</v>
      </c>
      <c r="P21" s="3">
        <v>8300</v>
      </c>
      <c r="Q21" s="3">
        <v>1966</v>
      </c>
      <c r="R21" s="3">
        <v>9999</v>
      </c>
      <c r="S21" s="3" t="s">
        <v>441</v>
      </c>
      <c r="U21" s="3" t="s">
        <v>449</v>
      </c>
      <c r="V21" s="3" t="s">
        <v>514</v>
      </c>
      <c r="Z21" s="3" t="s">
        <v>515</v>
      </c>
      <c r="AI21" s="3">
        <v>4.99</v>
      </c>
      <c r="AJ21" s="5">
        <v>0.08</v>
      </c>
      <c r="AK21" s="5">
        <v>0.08</v>
      </c>
      <c r="AL21" s="5">
        <v>0.08</v>
      </c>
      <c r="AM21" s="5">
        <v>0.08</v>
      </c>
      <c r="AY21" s="3" t="s">
        <v>496</v>
      </c>
      <c r="AZ21" s="3">
        <v>100</v>
      </c>
      <c r="BA21" s="3" t="s">
        <v>497</v>
      </c>
      <c r="BB21" s="3">
        <v>100</v>
      </c>
    </row>
    <row r="22" spans="1:54" x14ac:dyDescent="0.25">
      <c r="A22" s="3" t="s">
        <v>486</v>
      </c>
      <c r="B22" s="3" t="s">
        <v>518</v>
      </c>
      <c r="C22" s="3">
        <v>10025</v>
      </c>
      <c r="D22" s="3" t="s">
        <v>428</v>
      </c>
      <c r="E22" s="3" t="s">
        <v>519</v>
      </c>
      <c r="G22" s="3" t="s">
        <v>430</v>
      </c>
      <c r="I22" s="3" t="s">
        <v>489</v>
      </c>
      <c r="J22" s="3" t="s">
        <v>490</v>
      </c>
      <c r="K22" s="3">
        <v>36</v>
      </c>
      <c r="L22" s="3" t="s">
        <v>491</v>
      </c>
      <c r="M22" s="3">
        <v>55</v>
      </c>
      <c r="N22" s="3" t="s">
        <v>492</v>
      </c>
      <c r="O22" s="3">
        <v>0.38</v>
      </c>
      <c r="P22" s="3">
        <v>8300</v>
      </c>
      <c r="Q22" s="3">
        <v>1966</v>
      </c>
      <c r="R22" s="3">
        <v>9999</v>
      </c>
      <c r="S22" s="3" t="s">
        <v>441</v>
      </c>
      <c r="U22" s="3" t="s">
        <v>449</v>
      </c>
      <c r="V22" s="3" t="s">
        <v>514</v>
      </c>
      <c r="Z22" s="3" t="s">
        <v>515</v>
      </c>
      <c r="AI22" s="3">
        <v>4.99</v>
      </c>
      <c r="AJ22" s="5">
        <v>0.08</v>
      </c>
      <c r="AK22" s="5">
        <v>0.08</v>
      </c>
      <c r="AL22" s="5">
        <v>0.08</v>
      </c>
      <c r="AM22" s="5">
        <v>0.08</v>
      </c>
      <c r="AY22" s="3" t="s">
        <v>496</v>
      </c>
      <c r="AZ22" s="3">
        <v>100</v>
      </c>
      <c r="BA22" s="3" t="s">
        <v>497</v>
      </c>
      <c r="BB22" s="3">
        <v>100</v>
      </c>
    </row>
    <row r="23" spans="1:54" x14ac:dyDescent="0.25">
      <c r="A23" s="3" t="s">
        <v>486</v>
      </c>
      <c r="B23" s="3" t="s">
        <v>520</v>
      </c>
      <c r="C23" s="3">
        <v>10025</v>
      </c>
      <c r="D23" s="3" t="s">
        <v>428</v>
      </c>
      <c r="E23" s="3" t="s">
        <v>521</v>
      </c>
      <c r="G23" s="3" t="s">
        <v>430</v>
      </c>
      <c r="I23" s="3" t="s">
        <v>489</v>
      </c>
      <c r="J23" s="3" t="s">
        <v>490</v>
      </c>
      <c r="K23" s="3">
        <v>36</v>
      </c>
      <c r="L23" s="3" t="s">
        <v>491</v>
      </c>
      <c r="M23" s="3">
        <v>55</v>
      </c>
      <c r="N23" s="3" t="s">
        <v>492</v>
      </c>
      <c r="O23" s="3">
        <v>0.38</v>
      </c>
      <c r="P23" s="3">
        <v>8300</v>
      </c>
      <c r="Q23" s="3">
        <v>1966</v>
      </c>
      <c r="R23" s="3">
        <v>9999</v>
      </c>
      <c r="S23" s="3" t="s">
        <v>441</v>
      </c>
      <c r="U23" s="3" t="s">
        <v>449</v>
      </c>
      <c r="V23" s="3" t="s">
        <v>514</v>
      </c>
      <c r="Z23" s="3" t="s">
        <v>515</v>
      </c>
      <c r="AI23" s="3">
        <v>4.99</v>
      </c>
      <c r="AJ23" s="5">
        <v>0.08</v>
      </c>
      <c r="AK23" s="5">
        <v>0.08</v>
      </c>
      <c r="AL23" s="5">
        <v>0.08</v>
      </c>
      <c r="AM23" s="5">
        <v>0.08</v>
      </c>
      <c r="AY23" s="3" t="s">
        <v>496</v>
      </c>
      <c r="AZ23" s="3">
        <v>100</v>
      </c>
      <c r="BA23" s="3" t="s">
        <v>497</v>
      </c>
      <c r="BB23" s="3">
        <v>100</v>
      </c>
    </row>
    <row r="24" spans="1:54" x14ac:dyDescent="0.25">
      <c r="A24" s="3" t="s">
        <v>522</v>
      </c>
      <c r="B24" s="3" t="s">
        <v>523</v>
      </c>
      <c r="C24" s="3">
        <v>10052</v>
      </c>
      <c r="D24" s="3" t="s">
        <v>428</v>
      </c>
      <c r="E24" s="3" t="s">
        <v>445</v>
      </c>
      <c r="G24" s="3" t="s">
        <v>524</v>
      </c>
      <c r="I24" s="3" t="s">
        <v>525</v>
      </c>
      <c r="J24" s="3" t="s">
        <v>526</v>
      </c>
      <c r="K24" s="3">
        <v>6</v>
      </c>
      <c r="L24" s="3" t="s">
        <v>527</v>
      </c>
      <c r="M24" s="3">
        <v>23</v>
      </c>
      <c r="N24" s="3" t="s">
        <v>528</v>
      </c>
      <c r="O24" s="3">
        <v>16</v>
      </c>
      <c r="P24" s="3">
        <v>17738</v>
      </c>
      <c r="Q24" s="3">
        <v>1986</v>
      </c>
      <c r="R24" s="3">
        <v>9999</v>
      </c>
      <c r="U24" s="3" t="s">
        <v>436</v>
      </c>
      <c r="V24" s="3" t="s">
        <v>524</v>
      </c>
      <c r="Z24" s="3" t="s">
        <v>529</v>
      </c>
      <c r="AD24" s="3" t="s">
        <v>530</v>
      </c>
      <c r="AE24" s="3" t="s">
        <v>469</v>
      </c>
      <c r="AJ24" s="5">
        <v>0.12268</v>
      </c>
      <c r="AK24" s="5">
        <v>0.12268</v>
      </c>
      <c r="AL24" s="5">
        <v>0.12268</v>
      </c>
      <c r="AM24" s="5">
        <v>0.12268</v>
      </c>
      <c r="AY24" s="3" t="s">
        <v>531</v>
      </c>
      <c r="AZ24" s="3">
        <v>100</v>
      </c>
      <c r="BA24" s="3" t="s">
        <v>532</v>
      </c>
      <c r="BB24" s="3">
        <v>100</v>
      </c>
    </row>
    <row r="25" spans="1:54" x14ac:dyDescent="0.25">
      <c r="A25" s="3" t="s">
        <v>533</v>
      </c>
      <c r="B25" s="3" t="s">
        <v>534</v>
      </c>
      <c r="C25" s="3">
        <v>10062</v>
      </c>
      <c r="D25" s="3" t="s">
        <v>428</v>
      </c>
      <c r="E25" s="3" t="s">
        <v>445</v>
      </c>
      <c r="G25" s="3" t="s">
        <v>473</v>
      </c>
      <c r="I25" s="3" t="s">
        <v>535</v>
      </c>
      <c r="J25" s="3" t="s">
        <v>120</v>
      </c>
      <c r="K25" s="3">
        <v>12</v>
      </c>
      <c r="L25" s="3" t="s">
        <v>536</v>
      </c>
      <c r="M25" s="3">
        <v>86</v>
      </c>
      <c r="N25" s="3" t="s">
        <v>537</v>
      </c>
      <c r="O25" s="3">
        <v>17.899999999999999</v>
      </c>
      <c r="P25" s="3">
        <v>25743</v>
      </c>
      <c r="Q25" s="3">
        <v>1983</v>
      </c>
      <c r="R25" s="3">
        <v>9999</v>
      </c>
      <c r="U25" s="3" t="s">
        <v>436</v>
      </c>
      <c r="V25" s="3" t="s">
        <v>477</v>
      </c>
      <c r="W25" s="3" t="s">
        <v>478</v>
      </c>
      <c r="X25" s="3">
        <v>2000</v>
      </c>
      <c r="Y25" s="3">
        <v>0.38900000000000001</v>
      </c>
      <c r="Z25" s="3" t="s">
        <v>456</v>
      </c>
      <c r="AA25" s="3" t="s">
        <v>480</v>
      </c>
      <c r="AD25" s="3" t="s">
        <v>428</v>
      </c>
      <c r="AE25" s="3" t="s">
        <v>481</v>
      </c>
      <c r="AF25" s="3" t="s">
        <v>482</v>
      </c>
      <c r="AG25" s="3">
        <v>2000</v>
      </c>
      <c r="AJ25" s="5">
        <v>0.62599056603773584</v>
      </c>
      <c r="AK25" s="5">
        <v>0.23</v>
      </c>
      <c r="AL25" s="5">
        <v>0.62599056603773584</v>
      </c>
      <c r="AM25" s="5">
        <v>0.23</v>
      </c>
      <c r="AN25" s="3">
        <v>0.08</v>
      </c>
      <c r="AO25" s="3">
        <v>0.08</v>
      </c>
      <c r="AP25" s="3">
        <v>0.08</v>
      </c>
      <c r="AY25" s="3" t="s">
        <v>538</v>
      </c>
      <c r="AZ25" s="3">
        <v>100</v>
      </c>
      <c r="BA25" s="3" t="s">
        <v>538</v>
      </c>
      <c r="BB25" s="3">
        <v>100</v>
      </c>
    </row>
    <row r="26" spans="1:54" x14ac:dyDescent="0.25">
      <c r="A26" s="3" t="s">
        <v>533</v>
      </c>
      <c r="B26" s="3" t="s">
        <v>539</v>
      </c>
      <c r="C26" s="3">
        <v>10062</v>
      </c>
      <c r="D26" s="3" t="s">
        <v>428</v>
      </c>
      <c r="E26" s="3" t="s">
        <v>453</v>
      </c>
      <c r="G26" s="3" t="s">
        <v>473</v>
      </c>
      <c r="I26" s="3" t="s">
        <v>535</v>
      </c>
      <c r="J26" s="3" t="s">
        <v>120</v>
      </c>
      <c r="K26" s="3">
        <v>12</v>
      </c>
      <c r="L26" s="3" t="s">
        <v>536</v>
      </c>
      <c r="M26" s="3">
        <v>86</v>
      </c>
      <c r="N26" s="3" t="s">
        <v>537</v>
      </c>
      <c r="O26" s="3">
        <v>17.899999999999999</v>
      </c>
      <c r="P26" s="3">
        <v>25743</v>
      </c>
      <c r="Q26" s="3">
        <v>1983</v>
      </c>
      <c r="R26" s="3">
        <v>9999</v>
      </c>
      <c r="U26" s="3" t="s">
        <v>436</v>
      </c>
      <c r="V26" s="3" t="s">
        <v>477</v>
      </c>
      <c r="W26" s="3" t="s">
        <v>478</v>
      </c>
      <c r="X26" s="3">
        <v>2000</v>
      </c>
      <c r="Y26" s="3">
        <v>0.77100000000000002</v>
      </c>
      <c r="Z26" s="3" t="s">
        <v>456</v>
      </c>
      <c r="AA26" s="3" t="s">
        <v>480</v>
      </c>
      <c r="AD26" s="3" t="s">
        <v>428</v>
      </c>
      <c r="AE26" s="3" t="s">
        <v>481</v>
      </c>
      <c r="AF26" s="3" t="s">
        <v>482</v>
      </c>
      <c r="AG26" s="3">
        <v>2000</v>
      </c>
      <c r="AJ26" s="5">
        <v>0.62599056603773584</v>
      </c>
      <c r="AK26" s="5">
        <v>0.23</v>
      </c>
      <c r="AL26" s="5">
        <v>0.62599056603773584</v>
      </c>
      <c r="AM26" s="5">
        <v>0.23</v>
      </c>
      <c r="AN26" s="3">
        <v>0.08</v>
      </c>
      <c r="AO26" s="3">
        <v>0.08</v>
      </c>
      <c r="AP26" s="3">
        <v>0.08</v>
      </c>
      <c r="AY26" s="3" t="s">
        <v>538</v>
      </c>
      <c r="AZ26" s="3">
        <v>100</v>
      </c>
      <c r="BA26" s="3" t="s">
        <v>538</v>
      </c>
      <c r="BB26" s="3">
        <v>100</v>
      </c>
    </row>
    <row r="27" spans="1:54" x14ac:dyDescent="0.25">
      <c r="A27" s="3" t="s">
        <v>533</v>
      </c>
      <c r="B27" s="3" t="s">
        <v>540</v>
      </c>
      <c r="C27" s="3">
        <v>10062</v>
      </c>
      <c r="D27" s="3" t="s">
        <v>428</v>
      </c>
      <c r="E27" s="3" t="s">
        <v>541</v>
      </c>
      <c r="G27" s="3" t="s">
        <v>473</v>
      </c>
      <c r="I27" s="3" t="s">
        <v>535</v>
      </c>
      <c r="J27" s="3" t="s">
        <v>120</v>
      </c>
      <c r="K27" s="3">
        <v>12</v>
      </c>
      <c r="L27" s="3" t="s">
        <v>536</v>
      </c>
      <c r="M27" s="3">
        <v>86</v>
      </c>
      <c r="N27" s="3" t="s">
        <v>537</v>
      </c>
      <c r="O27" s="3">
        <v>17.899999999999999</v>
      </c>
      <c r="P27" s="3">
        <v>25743</v>
      </c>
      <c r="Q27" s="3">
        <v>1983</v>
      </c>
      <c r="R27" s="3">
        <v>9999</v>
      </c>
      <c r="U27" s="3" t="s">
        <v>436</v>
      </c>
      <c r="V27" s="3" t="s">
        <v>477</v>
      </c>
      <c r="W27" s="3" t="s">
        <v>478</v>
      </c>
      <c r="X27" s="3">
        <v>2000</v>
      </c>
      <c r="Y27" s="3">
        <v>0.69</v>
      </c>
      <c r="Z27" s="3" t="s">
        <v>456</v>
      </c>
      <c r="AA27" s="3" t="s">
        <v>480</v>
      </c>
      <c r="AD27" s="3" t="s">
        <v>428</v>
      </c>
      <c r="AE27" s="3" t="s">
        <v>481</v>
      </c>
      <c r="AF27" s="3" t="s">
        <v>482</v>
      </c>
      <c r="AG27" s="3">
        <v>2000</v>
      </c>
      <c r="AJ27" s="5">
        <v>0.62599056603773584</v>
      </c>
      <c r="AK27" s="5">
        <v>0.23</v>
      </c>
      <c r="AL27" s="5">
        <v>0.62599056603773584</v>
      </c>
      <c r="AM27" s="5">
        <v>0.23</v>
      </c>
      <c r="AN27" s="3">
        <v>0.08</v>
      </c>
      <c r="AO27" s="3">
        <v>0.08</v>
      </c>
      <c r="AP27" s="3">
        <v>0.08</v>
      </c>
      <c r="AY27" s="3" t="s">
        <v>538</v>
      </c>
      <c r="AZ27" s="3">
        <v>100</v>
      </c>
      <c r="BA27" s="3" t="s">
        <v>538</v>
      </c>
      <c r="BB27" s="3">
        <v>100</v>
      </c>
    </row>
    <row r="28" spans="1:54" x14ac:dyDescent="0.25">
      <c r="A28" s="3" t="s">
        <v>533</v>
      </c>
      <c r="B28" s="3" t="s">
        <v>542</v>
      </c>
      <c r="C28" s="3">
        <v>10062</v>
      </c>
      <c r="D28" s="3" t="s">
        <v>428</v>
      </c>
      <c r="E28" s="3" t="s">
        <v>455</v>
      </c>
      <c r="G28" s="3" t="s">
        <v>473</v>
      </c>
      <c r="I28" s="3" t="s">
        <v>535</v>
      </c>
      <c r="J28" s="3" t="s">
        <v>120</v>
      </c>
      <c r="K28" s="3">
        <v>12</v>
      </c>
      <c r="L28" s="3" t="s">
        <v>536</v>
      </c>
      <c r="M28" s="3">
        <v>86</v>
      </c>
      <c r="N28" s="3" t="s">
        <v>537</v>
      </c>
      <c r="O28" s="3">
        <v>17.899999999999999</v>
      </c>
      <c r="P28" s="3">
        <v>25743</v>
      </c>
      <c r="Q28" s="3">
        <v>1983</v>
      </c>
      <c r="R28" s="3">
        <v>9999</v>
      </c>
      <c r="U28" s="3" t="s">
        <v>436</v>
      </c>
      <c r="V28" s="3" t="s">
        <v>477</v>
      </c>
      <c r="W28" s="3" t="s">
        <v>478</v>
      </c>
      <c r="X28" s="3">
        <v>2000</v>
      </c>
      <c r="Y28" s="3">
        <v>0.86899999999999999</v>
      </c>
      <c r="Z28" s="3" t="s">
        <v>456</v>
      </c>
      <c r="AA28" s="3" t="s">
        <v>480</v>
      </c>
      <c r="AD28" s="3" t="s">
        <v>428</v>
      </c>
      <c r="AE28" s="3" t="s">
        <v>481</v>
      </c>
      <c r="AF28" s="3" t="s">
        <v>482</v>
      </c>
      <c r="AG28" s="3">
        <v>2000</v>
      </c>
      <c r="AJ28" s="5">
        <v>0.62599056603773584</v>
      </c>
      <c r="AK28" s="5">
        <v>0.23</v>
      </c>
      <c r="AL28" s="5">
        <v>0.62599056603773584</v>
      </c>
      <c r="AM28" s="5">
        <v>0.23</v>
      </c>
      <c r="AN28" s="3">
        <v>0.08</v>
      </c>
      <c r="AO28" s="3">
        <v>0.08</v>
      </c>
      <c r="AP28" s="3">
        <v>0.08</v>
      </c>
      <c r="AY28" s="3" t="s">
        <v>538</v>
      </c>
      <c r="AZ28" s="3">
        <v>100</v>
      </c>
      <c r="BA28" s="3" t="s">
        <v>538</v>
      </c>
      <c r="BB28" s="3">
        <v>100</v>
      </c>
    </row>
    <row r="29" spans="1:54" x14ac:dyDescent="0.25">
      <c r="A29" s="3" t="s">
        <v>543</v>
      </c>
      <c r="B29" s="3" t="s">
        <v>544</v>
      </c>
      <c r="C29" s="3">
        <v>10072</v>
      </c>
      <c r="D29" s="3" t="s">
        <v>428</v>
      </c>
      <c r="E29" s="3" t="s">
        <v>545</v>
      </c>
      <c r="G29" s="3" t="s">
        <v>546</v>
      </c>
      <c r="I29" s="3" t="s">
        <v>547</v>
      </c>
      <c r="J29" s="3" t="s">
        <v>121</v>
      </c>
      <c r="K29" s="3">
        <v>48</v>
      </c>
      <c r="L29" s="3" t="s">
        <v>548</v>
      </c>
      <c r="M29" s="3">
        <v>233</v>
      </c>
      <c r="N29" s="3" t="s">
        <v>549</v>
      </c>
      <c r="O29" s="3">
        <v>18.8</v>
      </c>
      <c r="P29" s="3">
        <v>10994</v>
      </c>
      <c r="Q29" s="3">
        <v>1982</v>
      </c>
      <c r="R29" s="3">
        <v>9999</v>
      </c>
      <c r="U29" s="3" t="s">
        <v>436</v>
      </c>
      <c r="V29" s="3" t="s">
        <v>546</v>
      </c>
      <c r="AI29" s="3">
        <v>1.0900000000000001</v>
      </c>
      <c r="AJ29" s="5">
        <v>2.1950000000000001E-2</v>
      </c>
      <c r="AK29" s="5">
        <v>2.1950000000000001E-2</v>
      </c>
      <c r="AL29" s="5">
        <v>2.1950000000000001E-2</v>
      </c>
      <c r="AM29" s="5">
        <v>2.1950000000000001E-2</v>
      </c>
      <c r="AY29" s="3" t="s">
        <v>550</v>
      </c>
      <c r="AZ29" s="3">
        <v>100</v>
      </c>
      <c r="BA29" s="3" t="s">
        <v>551</v>
      </c>
      <c r="BB29" s="3">
        <v>100</v>
      </c>
    </row>
    <row r="30" spans="1:54" x14ac:dyDescent="0.25">
      <c r="A30" s="3" t="s">
        <v>552</v>
      </c>
      <c r="B30" s="3" t="s">
        <v>553</v>
      </c>
      <c r="C30" s="3">
        <v>10113</v>
      </c>
      <c r="D30" s="3" t="s">
        <v>428</v>
      </c>
      <c r="E30" s="3" t="s">
        <v>554</v>
      </c>
      <c r="F30" s="3">
        <v>3527</v>
      </c>
      <c r="G30" s="3" t="s">
        <v>459</v>
      </c>
      <c r="I30" s="3" t="s">
        <v>555</v>
      </c>
      <c r="J30" s="3" t="s">
        <v>35</v>
      </c>
      <c r="K30" s="3">
        <v>42</v>
      </c>
      <c r="L30" s="3" t="s">
        <v>556</v>
      </c>
      <c r="M30" s="3">
        <v>107</v>
      </c>
      <c r="N30" s="3" t="s">
        <v>557</v>
      </c>
      <c r="O30" s="3">
        <v>40</v>
      </c>
      <c r="P30" s="3">
        <v>13587</v>
      </c>
      <c r="Q30" s="3">
        <v>1988</v>
      </c>
      <c r="R30" s="3">
        <v>9999</v>
      </c>
      <c r="S30" s="3" t="s">
        <v>558</v>
      </c>
      <c r="T30" s="3" t="s">
        <v>435</v>
      </c>
      <c r="U30" s="3" t="s">
        <v>449</v>
      </c>
      <c r="V30" s="3" t="s">
        <v>559</v>
      </c>
      <c r="W30" s="3" t="s">
        <v>560</v>
      </c>
      <c r="X30" s="3">
        <v>1988</v>
      </c>
      <c r="Y30" s="3">
        <v>0.89300000000000002</v>
      </c>
      <c r="Z30" s="3" t="s">
        <v>561</v>
      </c>
      <c r="AD30" s="3" t="s">
        <v>428</v>
      </c>
      <c r="AE30" s="3" t="s">
        <v>481</v>
      </c>
      <c r="AI30" s="3">
        <v>4</v>
      </c>
      <c r="AJ30" s="5">
        <v>9.214E-2</v>
      </c>
      <c r="AK30" s="5">
        <v>9.214E-2</v>
      </c>
      <c r="AL30" s="5">
        <v>9.214E-2</v>
      </c>
      <c r="AM30" s="5">
        <v>9.214E-2</v>
      </c>
      <c r="AN30" s="3">
        <v>0.01</v>
      </c>
      <c r="AO30" s="3">
        <v>0.01</v>
      </c>
      <c r="AP30" s="3">
        <v>0.01</v>
      </c>
      <c r="AQ30" s="4">
        <v>0.98</v>
      </c>
      <c r="AR30" s="3" t="s">
        <v>470</v>
      </c>
      <c r="AS30" s="3">
        <v>1988</v>
      </c>
      <c r="AY30" s="3" t="s">
        <v>562</v>
      </c>
      <c r="AZ30" s="3">
        <v>100</v>
      </c>
      <c r="BA30" s="3" t="s">
        <v>562</v>
      </c>
      <c r="BB30" s="3">
        <v>100</v>
      </c>
    </row>
    <row r="31" spans="1:54" x14ac:dyDescent="0.25">
      <c r="A31" s="3" t="s">
        <v>552</v>
      </c>
      <c r="B31" s="3" t="s">
        <v>563</v>
      </c>
      <c r="C31" s="3">
        <v>10113</v>
      </c>
      <c r="D31" s="3" t="s">
        <v>428</v>
      </c>
      <c r="E31" s="3" t="s">
        <v>564</v>
      </c>
      <c r="F31" s="3">
        <v>3528</v>
      </c>
      <c r="G31" s="3" t="s">
        <v>459</v>
      </c>
      <c r="I31" s="3" t="s">
        <v>555</v>
      </c>
      <c r="J31" s="3" t="s">
        <v>35</v>
      </c>
      <c r="K31" s="3">
        <v>42</v>
      </c>
      <c r="L31" s="3" t="s">
        <v>556</v>
      </c>
      <c r="M31" s="3">
        <v>107</v>
      </c>
      <c r="N31" s="3" t="s">
        <v>557</v>
      </c>
      <c r="O31" s="3">
        <v>40</v>
      </c>
      <c r="P31" s="3">
        <v>13587</v>
      </c>
      <c r="Q31" s="3">
        <v>1988</v>
      </c>
      <c r="R31" s="3">
        <v>9999</v>
      </c>
      <c r="S31" s="3" t="s">
        <v>558</v>
      </c>
      <c r="T31" s="3" t="s">
        <v>435</v>
      </c>
      <c r="U31" s="3" t="s">
        <v>449</v>
      </c>
      <c r="V31" s="3" t="s">
        <v>559</v>
      </c>
      <c r="W31" s="3" t="s">
        <v>560</v>
      </c>
      <c r="X31" s="3">
        <v>1988</v>
      </c>
      <c r="Y31" s="3">
        <v>0.89300000000000002</v>
      </c>
      <c r="Z31" s="3" t="s">
        <v>561</v>
      </c>
      <c r="AD31" s="3" t="s">
        <v>428</v>
      </c>
      <c r="AE31" s="3" t="s">
        <v>481</v>
      </c>
      <c r="AI31" s="3">
        <v>4</v>
      </c>
      <c r="AJ31" s="5">
        <v>9.146E-2</v>
      </c>
      <c r="AK31" s="5">
        <v>9.146E-2</v>
      </c>
      <c r="AL31" s="5">
        <v>9.146E-2</v>
      </c>
      <c r="AM31" s="5">
        <v>9.146E-2</v>
      </c>
      <c r="AN31" s="3">
        <v>0.01</v>
      </c>
      <c r="AO31" s="3">
        <v>0.01</v>
      </c>
      <c r="AP31" s="3">
        <v>0.01</v>
      </c>
      <c r="AQ31" s="4">
        <v>0.98</v>
      </c>
      <c r="AR31" s="3" t="s">
        <v>470</v>
      </c>
      <c r="AS31" s="3">
        <v>1988</v>
      </c>
      <c r="AY31" s="3" t="s">
        <v>562</v>
      </c>
      <c r="AZ31" s="3">
        <v>100</v>
      </c>
      <c r="BA31" s="3" t="s">
        <v>562</v>
      </c>
      <c r="BB31" s="3">
        <v>100</v>
      </c>
    </row>
    <row r="32" spans="1:54" x14ac:dyDescent="0.25">
      <c r="A32" s="3" t="s">
        <v>565</v>
      </c>
      <c r="B32" s="3" t="s">
        <v>566</v>
      </c>
      <c r="C32" s="3">
        <v>10118</v>
      </c>
      <c r="D32" s="3" t="s">
        <v>428</v>
      </c>
      <c r="E32" s="3" t="s">
        <v>429</v>
      </c>
      <c r="G32" s="3" t="s">
        <v>473</v>
      </c>
      <c r="I32" s="3" t="s">
        <v>555</v>
      </c>
      <c r="J32" s="3" t="s">
        <v>35</v>
      </c>
      <c r="K32" s="3">
        <v>42</v>
      </c>
      <c r="L32" s="3" t="s">
        <v>567</v>
      </c>
      <c r="M32" s="3">
        <v>43</v>
      </c>
      <c r="N32" s="3" t="s">
        <v>568</v>
      </c>
      <c r="O32" s="3">
        <v>5.6</v>
      </c>
      <c r="P32" s="3">
        <v>6464</v>
      </c>
      <c r="Q32" s="3">
        <v>2005</v>
      </c>
      <c r="R32" s="3">
        <v>9999</v>
      </c>
      <c r="U32" s="3" t="s">
        <v>449</v>
      </c>
      <c r="V32" s="3" t="s">
        <v>477</v>
      </c>
      <c r="W32" s="3" t="s">
        <v>478</v>
      </c>
      <c r="X32" s="3">
        <v>2006</v>
      </c>
      <c r="Y32" s="3">
        <v>0.81299999999999994</v>
      </c>
      <c r="Z32" s="3" t="s">
        <v>569</v>
      </c>
      <c r="AA32" s="3" t="s">
        <v>480</v>
      </c>
      <c r="AD32" s="3" t="s">
        <v>428</v>
      </c>
      <c r="AE32" s="3" t="s">
        <v>481</v>
      </c>
      <c r="AF32" s="3" t="s">
        <v>482</v>
      </c>
      <c r="AG32" s="3">
        <v>2006</v>
      </c>
      <c r="AJ32" s="5">
        <v>0.14532</v>
      </c>
      <c r="AK32" s="5">
        <v>0.14532</v>
      </c>
      <c r="AL32" s="5">
        <v>0.14532</v>
      </c>
      <c r="AM32" s="5">
        <v>0.14532</v>
      </c>
      <c r="AN32" s="3">
        <v>0.08</v>
      </c>
      <c r="AO32" s="3">
        <v>0.08</v>
      </c>
      <c r="AP32" s="3">
        <v>0.08</v>
      </c>
      <c r="AR32" s="3" t="s">
        <v>470</v>
      </c>
      <c r="AS32" s="3">
        <v>2006</v>
      </c>
      <c r="AY32" s="3" t="s">
        <v>570</v>
      </c>
      <c r="AZ32" s="3">
        <v>100</v>
      </c>
      <c r="BA32" s="3" t="s">
        <v>570</v>
      </c>
      <c r="BB32" s="3">
        <v>100</v>
      </c>
    </row>
    <row r="33" spans="1:54" x14ac:dyDescent="0.25">
      <c r="A33" s="3" t="s">
        <v>565</v>
      </c>
      <c r="B33" s="3" t="s">
        <v>571</v>
      </c>
      <c r="C33" s="3">
        <v>10118</v>
      </c>
      <c r="D33" s="3" t="s">
        <v>428</v>
      </c>
      <c r="E33" s="3" t="s">
        <v>440</v>
      </c>
      <c r="G33" s="3" t="s">
        <v>473</v>
      </c>
      <c r="I33" s="3" t="s">
        <v>555</v>
      </c>
      <c r="J33" s="3" t="s">
        <v>35</v>
      </c>
      <c r="K33" s="3">
        <v>42</v>
      </c>
      <c r="L33" s="3" t="s">
        <v>567</v>
      </c>
      <c r="M33" s="3">
        <v>43</v>
      </c>
      <c r="N33" s="3" t="s">
        <v>568</v>
      </c>
      <c r="O33" s="3">
        <v>5.6</v>
      </c>
      <c r="P33" s="3">
        <v>6464</v>
      </c>
      <c r="Q33" s="3">
        <v>2005</v>
      </c>
      <c r="R33" s="3">
        <v>9999</v>
      </c>
      <c r="U33" s="3" t="s">
        <v>449</v>
      </c>
      <c r="V33" s="3" t="s">
        <v>477</v>
      </c>
      <c r="W33" s="3" t="s">
        <v>478</v>
      </c>
      <c r="X33" s="3">
        <v>2006</v>
      </c>
      <c r="Y33" s="3">
        <v>0.81299999999999994</v>
      </c>
      <c r="Z33" s="3" t="s">
        <v>569</v>
      </c>
      <c r="AA33" s="3" t="s">
        <v>480</v>
      </c>
      <c r="AD33" s="3" t="s">
        <v>428</v>
      </c>
      <c r="AE33" s="3" t="s">
        <v>481</v>
      </c>
      <c r="AF33" s="3" t="s">
        <v>482</v>
      </c>
      <c r="AG33" s="3">
        <v>2006</v>
      </c>
      <c r="AJ33" s="5">
        <v>0.09</v>
      </c>
      <c r="AK33" s="5">
        <v>0.09</v>
      </c>
      <c r="AL33" s="5">
        <v>0.09</v>
      </c>
      <c r="AM33" s="5">
        <v>0.09</v>
      </c>
      <c r="AN33" s="3">
        <v>0.08</v>
      </c>
      <c r="AO33" s="3">
        <v>0.08</v>
      </c>
      <c r="AP33" s="3">
        <v>0.08</v>
      </c>
      <c r="AR33" s="3" t="s">
        <v>470</v>
      </c>
      <c r="AS33" s="3">
        <v>2006</v>
      </c>
      <c r="AY33" s="3" t="s">
        <v>570</v>
      </c>
      <c r="AZ33" s="3">
        <v>100</v>
      </c>
      <c r="BA33" s="3" t="s">
        <v>570</v>
      </c>
      <c r="BB33" s="3">
        <v>100</v>
      </c>
    </row>
    <row r="34" spans="1:54" x14ac:dyDescent="0.25">
      <c r="A34" s="3" t="s">
        <v>565</v>
      </c>
      <c r="B34" s="3" t="s">
        <v>572</v>
      </c>
      <c r="C34" s="3">
        <v>10118</v>
      </c>
      <c r="D34" s="3" t="s">
        <v>428</v>
      </c>
      <c r="E34" s="3" t="s">
        <v>573</v>
      </c>
      <c r="G34" s="3" t="s">
        <v>473</v>
      </c>
      <c r="I34" s="3" t="s">
        <v>555</v>
      </c>
      <c r="J34" s="3" t="s">
        <v>35</v>
      </c>
      <c r="K34" s="3">
        <v>42</v>
      </c>
      <c r="L34" s="3" t="s">
        <v>567</v>
      </c>
      <c r="M34" s="3">
        <v>43</v>
      </c>
      <c r="N34" s="3" t="s">
        <v>568</v>
      </c>
      <c r="O34" s="3">
        <v>5.6</v>
      </c>
      <c r="P34" s="3">
        <v>6464</v>
      </c>
      <c r="Q34" s="3">
        <v>2005</v>
      </c>
      <c r="R34" s="3">
        <v>9999</v>
      </c>
      <c r="U34" s="3" t="s">
        <v>449</v>
      </c>
      <c r="V34" s="3" t="s">
        <v>477</v>
      </c>
      <c r="W34" s="3" t="s">
        <v>478</v>
      </c>
      <c r="X34" s="3">
        <v>2006</v>
      </c>
      <c r="Y34" s="3">
        <v>0.81299999999999994</v>
      </c>
      <c r="Z34" s="3" t="s">
        <v>569</v>
      </c>
      <c r="AA34" s="3" t="s">
        <v>480</v>
      </c>
      <c r="AD34" s="3" t="s">
        <v>428</v>
      </c>
      <c r="AE34" s="3" t="s">
        <v>481</v>
      </c>
      <c r="AF34" s="3" t="s">
        <v>482</v>
      </c>
      <c r="AG34" s="3">
        <v>2006</v>
      </c>
      <c r="AJ34" s="5">
        <v>0.09</v>
      </c>
      <c r="AK34" s="5">
        <v>0.09</v>
      </c>
      <c r="AL34" s="5">
        <v>0.09</v>
      </c>
      <c r="AM34" s="5">
        <v>0.09</v>
      </c>
      <c r="AN34" s="3">
        <v>0.08</v>
      </c>
      <c r="AO34" s="3">
        <v>0.08</v>
      </c>
      <c r="AP34" s="3">
        <v>0.08</v>
      </c>
      <c r="AR34" s="3" t="s">
        <v>470</v>
      </c>
      <c r="AS34" s="3">
        <v>2006</v>
      </c>
      <c r="AY34" s="3" t="s">
        <v>570</v>
      </c>
      <c r="AZ34" s="3">
        <v>100</v>
      </c>
      <c r="BA34" s="3" t="s">
        <v>570</v>
      </c>
      <c r="BB34" s="3">
        <v>100</v>
      </c>
    </row>
    <row r="35" spans="1:54" x14ac:dyDescent="0.25">
      <c r="A35" s="3" t="s">
        <v>574</v>
      </c>
      <c r="B35" s="3" t="s">
        <v>575</v>
      </c>
      <c r="C35" s="3">
        <v>1012</v>
      </c>
      <c r="D35" s="3" t="s">
        <v>428</v>
      </c>
      <c r="E35" s="3" t="s">
        <v>440</v>
      </c>
      <c r="F35" s="3">
        <v>727</v>
      </c>
      <c r="G35" s="3" t="s">
        <v>459</v>
      </c>
      <c r="I35" s="3" t="s">
        <v>460</v>
      </c>
      <c r="J35" s="3" t="s">
        <v>86</v>
      </c>
      <c r="K35" s="3">
        <v>18</v>
      </c>
      <c r="L35" s="3" t="s">
        <v>576</v>
      </c>
      <c r="M35" s="3">
        <v>173</v>
      </c>
      <c r="N35" s="3" t="s">
        <v>577</v>
      </c>
      <c r="O35" s="3">
        <v>90</v>
      </c>
      <c r="P35" s="3">
        <v>11727</v>
      </c>
      <c r="Q35" s="3">
        <v>1955</v>
      </c>
      <c r="R35" s="3">
        <v>2024</v>
      </c>
      <c r="S35" s="3" t="s">
        <v>441</v>
      </c>
      <c r="T35" s="3" t="s">
        <v>435</v>
      </c>
      <c r="U35" s="3" t="s">
        <v>436</v>
      </c>
      <c r="V35" s="3" t="s">
        <v>464</v>
      </c>
      <c r="W35" s="3" t="s">
        <v>465</v>
      </c>
      <c r="X35" s="3">
        <v>1995</v>
      </c>
      <c r="Y35" s="3">
        <v>0.95</v>
      </c>
      <c r="Z35" s="3" t="s">
        <v>442</v>
      </c>
      <c r="AA35" s="3" t="s">
        <v>467</v>
      </c>
      <c r="AB35" s="3">
        <v>2003</v>
      </c>
      <c r="AD35" s="3" t="s">
        <v>468</v>
      </c>
      <c r="AE35" s="3" t="s">
        <v>469</v>
      </c>
      <c r="AI35" s="3">
        <v>0.25</v>
      </c>
      <c r="AJ35" s="5">
        <v>0.20563000000000001</v>
      </c>
      <c r="AK35" s="5">
        <v>0.16259000000000001</v>
      </c>
      <c r="AL35" s="5">
        <v>0.20563000000000001</v>
      </c>
      <c r="AM35" s="5">
        <v>0.16259000000000001</v>
      </c>
      <c r="AN35" s="3">
        <v>0.05</v>
      </c>
      <c r="AO35" s="3">
        <v>0.1</v>
      </c>
      <c r="AP35" s="3">
        <v>0.56000000000000005</v>
      </c>
      <c r="AQ35" s="3">
        <v>0.99</v>
      </c>
      <c r="AR35" s="3" t="s">
        <v>470</v>
      </c>
      <c r="AS35" s="3">
        <v>2016</v>
      </c>
      <c r="AY35" s="3" t="s">
        <v>578</v>
      </c>
      <c r="AZ35" s="3">
        <v>100</v>
      </c>
      <c r="BA35" s="3" t="s">
        <v>579</v>
      </c>
      <c r="BB35" s="3">
        <v>100</v>
      </c>
    </row>
    <row r="36" spans="1:54" x14ac:dyDescent="0.25">
      <c r="A36" s="3" t="s">
        <v>574</v>
      </c>
      <c r="B36" s="3" t="s">
        <v>580</v>
      </c>
      <c r="C36" s="3">
        <v>1012</v>
      </c>
      <c r="D36" s="3" t="s">
        <v>428</v>
      </c>
      <c r="E36" s="3" t="s">
        <v>573</v>
      </c>
      <c r="F36" s="3">
        <v>728</v>
      </c>
      <c r="G36" s="3" t="s">
        <v>459</v>
      </c>
      <c r="I36" s="3" t="s">
        <v>460</v>
      </c>
      <c r="J36" s="3" t="s">
        <v>86</v>
      </c>
      <c r="K36" s="3">
        <v>18</v>
      </c>
      <c r="L36" s="3" t="s">
        <v>576</v>
      </c>
      <c r="M36" s="3">
        <v>173</v>
      </c>
      <c r="N36" s="3" t="s">
        <v>577</v>
      </c>
      <c r="O36" s="3">
        <v>270</v>
      </c>
      <c r="P36" s="3">
        <v>10808</v>
      </c>
      <c r="Q36" s="3">
        <v>1973</v>
      </c>
      <c r="R36" s="3">
        <v>9999</v>
      </c>
      <c r="S36" s="3" t="s">
        <v>441</v>
      </c>
      <c r="T36" s="3" t="s">
        <v>435</v>
      </c>
      <c r="U36" s="3" t="s">
        <v>436</v>
      </c>
      <c r="V36" s="3" t="s">
        <v>464</v>
      </c>
      <c r="W36" s="3" t="s">
        <v>465</v>
      </c>
      <c r="X36" s="3">
        <v>1995</v>
      </c>
      <c r="Y36" s="3">
        <v>0.95</v>
      </c>
      <c r="Z36" s="3" t="s">
        <v>442</v>
      </c>
      <c r="AA36" s="3" t="s">
        <v>467</v>
      </c>
      <c r="AB36" s="3">
        <v>2003</v>
      </c>
      <c r="AD36" s="3" t="s">
        <v>428</v>
      </c>
      <c r="AE36" s="3" t="s">
        <v>481</v>
      </c>
      <c r="AF36" s="3" t="s">
        <v>482</v>
      </c>
      <c r="AG36" s="3">
        <v>2015</v>
      </c>
      <c r="AI36" s="3">
        <v>0.25</v>
      </c>
      <c r="AJ36" s="5">
        <v>0.10566</v>
      </c>
      <c r="AK36" s="5">
        <v>0.10566</v>
      </c>
      <c r="AL36" s="5">
        <v>0.10566</v>
      </c>
      <c r="AM36" s="5">
        <v>0.10566</v>
      </c>
      <c r="AN36" s="3">
        <v>0.05</v>
      </c>
      <c r="AO36" s="3">
        <v>0.1</v>
      </c>
      <c r="AP36" s="3">
        <v>0.1</v>
      </c>
      <c r="AQ36" s="3">
        <v>0.99</v>
      </c>
      <c r="AR36" s="3" t="s">
        <v>470</v>
      </c>
      <c r="AS36" s="3">
        <v>2016</v>
      </c>
      <c r="AY36" s="3" t="s">
        <v>578</v>
      </c>
      <c r="AZ36" s="3">
        <v>100</v>
      </c>
      <c r="BA36" s="3" t="s">
        <v>579</v>
      </c>
      <c r="BB36" s="3">
        <v>100</v>
      </c>
    </row>
    <row r="37" spans="1:54" x14ac:dyDescent="0.25">
      <c r="A37" s="3" t="s">
        <v>581</v>
      </c>
      <c r="B37" s="3" t="s">
        <v>582</v>
      </c>
      <c r="C37" s="3">
        <v>10143</v>
      </c>
      <c r="D37" s="3" t="s">
        <v>428</v>
      </c>
      <c r="E37" s="3" t="s">
        <v>583</v>
      </c>
      <c r="F37" s="3">
        <v>3529</v>
      </c>
      <c r="G37" s="3" t="s">
        <v>459</v>
      </c>
      <c r="I37" s="3" t="s">
        <v>584</v>
      </c>
      <c r="J37" s="3" t="s">
        <v>35</v>
      </c>
      <c r="K37" s="3">
        <v>42</v>
      </c>
      <c r="L37" s="3" t="s">
        <v>585</v>
      </c>
      <c r="M37" s="3">
        <v>21</v>
      </c>
      <c r="N37" s="3" t="s">
        <v>586</v>
      </c>
      <c r="O37" s="3">
        <v>110</v>
      </c>
      <c r="P37" s="3">
        <v>11032</v>
      </c>
      <c r="Q37" s="3">
        <v>1995</v>
      </c>
      <c r="R37" s="3">
        <v>9999</v>
      </c>
      <c r="S37" s="3" t="s">
        <v>558</v>
      </c>
      <c r="T37" s="3" t="s">
        <v>435</v>
      </c>
      <c r="U37" s="3" t="s">
        <v>436</v>
      </c>
      <c r="V37" s="3" t="s">
        <v>559</v>
      </c>
      <c r="W37" s="3" t="s">
        <v>560</v>
      </c>
      <c r="X37" s="3">
        <v>1995</v>
      </c>
      <c r="Y37" s="3">
        <v>0.89300000000000002</v>
      </c>
      <c r="Z37" s="3" t="s">
        <v>587</v>
      </c>
      <c r="AA37" s="3" t="s">
        <v>480</v>
      </c>
      <c r="AC37" s="3">
        <v>1995</v>
      </c>
      <c r="AD37" s="3" t="s">
        <v>428</v>
      </c>
      <c r="AE37" s="3" t="s">
        <v>481</v>
      </c>
      <c r="AI37" s="3">
        <v>0.54</v>
      </c>
      <c r="AJ37" s="5">
        <v>0.15758</v>
      </c>
      <c r="AK37" s="5">
        <v>0.15758</v>
      </c>
      <c r="AL37" s="5">
        <v>0.15758</v>
      </c>
      <c r="AM37" s="5">
        <v>0.15758</v>
      </c>
      <c r="AN37" s="3">
        <v>0.01</v>
      </c>
      <c r="AO37" s="3">
        <v>0.01</v>
      </c>
      <c r="AP37" s="3">
        <v>0.01</v>
      </c>
      <c r="AQ37" s="4">
        <v>0.98</v>
      </c>
      <c r="AR37" s="3" t="s">
        <v>470</v>
      </c>
      <c r="AS37" s="3">
        <v>2016</v>
      </c>
      <c r="AY37" s="3" t="s">
        <v>588</v>
      </c>
      <c r="AZ37" s="3">
        <v>100</v>
      </c>
      <c r="BA37" s="3" t="s">
        <v>589</v>
      </c>
      <c r="BB37" s="3">
        <v>100</v>
      </c>
    </row>
    <row r="38" spans="1:54" x14ac:dyDescent="0.25">
      <c r="A38" s="3" t="s">
        <v>590</v>
      </c>
      <c r="B38" s="3" t="s">
        <v>591</v>
      </c>
      <c r="C38" s="3">
        <v>10144</v>
      </c>
      <c r="D38" s="3" t="s">
        <v>428</v>
      </c>
      <c r="E38" s="3" t="s">
        <v>541</v>
      </c>
      <c r="G38" s="3" t="s">
        <v>524</v>
      </c>
      <c r="I38" s="3" t="s">
        <v>525</v>
      </c>
      <c r="J38" s="3" t="s">
        <v>526</v>
      </c>
      <c r="K38" s="3">
        <v>6</v>
      </c>
      <c r="L38" s="3" t="s">
        <v>592</v>
      </c>
      <c r="M38" s="3">
        <v>61</v>
      </c>
      <c r="N38" s="3" t="s">
        <v>593</v>
      </c>
      <c r="O38" s="3">
        <v>17.5</v>
      </c>
      <c r="P38" s="3">
        <v>5019</v>
      </c>
      <c r="Q38" s="3">
        <v>2005</v>
      </c>
      <c r="R38" s="3">
        <v>9999</v>
      </c>
      <c r="U38" s="3" t="s">
        <v>449</v>
      </c>
      <c r="V38" s="3" t="s">
        <v>524</v>
      </c>
      <c r="AA38" s="3" t="s">
        <v>480</v>
      </c>
      <c r="AD38" s="3" t="s">
        <v>594</v>
      </c>
      <c r="AE38" s="3" t="s">
        <v>469</v>
      </c>
      <c r="AJ38" s="5">
        <v>0.12559999999999999</v>
      </c>
      <c r="AK38" s="5">
        <v>0.12559999999999999</v>
      </c>
      <c r="AL38" s="5">
        <v>0.12559999999999999</v>
      </c>
      <c r="AM38" s="5">
        <v>0.12559999999999999</v>
      </c>
      <c r="AY38" s="3" t="s">
        <v>595</v>
      </c>
      <c r="AZ38" s="3">
        <v>100</v>
      </c>
      <c r="BA38" s="3" t="s">
        <v>596</v>
      </c>
      <c r="BB38" s="3">
        <v>100</v>
      </c>
    </row>
    <row r="39" spans="1:54" x14ac:dyDescent="0.25">
      <c r="A39" s="3" t="s">
        <v>597</v>
      </c>
      <c r="B39" s="3" t="s">
        <v>598</v>
      </c>
      <c r="C39" s="3">
        <v>10151</v>
      </c>
      <c r="D39" s="3" t="s">
        <v>428</v>
      </c>
      <c r="E39" s="3" t="s">
        <v>599</v>
      </c>
      <c r="F39" s="3">
        <v>10068</v>
      </c>
      <c r="G39" s="3" t="s">
        <v>459</v>
      </c>
      <c r="I39" s="3" t="s">
        <v>600</v>
      </c>
      <c r="J39" s="3" t="s">
        <v>8</v>
      </c>
      <c r="K39" s="3">
        <v>54</v>
      </c>
      <c r="L39" s="3" t="s">
        <v>601</v>
      </c>
      <c r="M39" s="3">
        <v>49</v>
      </c>
      <c r="N39" s="3" t="s">
        <v>602</v>
      </c>
      <c r="O39" s="3">
        <v>40</v>
      </c>
      <c r="P39" s="3">
        <v>13650</v>
      </c>
      <c r="Q39" s="3">
        <v>1993</v>
      </c>
      <c r="R39" s="3">
        <v>9999</v>
      </c>
      <c r="S39" s="3" t="s">
        <v>558</v>
      </c>
      <c r="T39" s="3" t="s">
        <v>435</v>
      </c>
      <c r="U39" s="3" t="s">
        <v>436</v>
      </c>
      <c r="V39" s="3" t="s">
        <v>559</v>
      </c>
      <c r="W39" s="3" t="s">
        <v>560</v>
      </c>
      <c r="X39" s="3">
        <v>1992</v>
      </c>
      <c r="Y39" s="3">
        <v>0.92</v>
      </c>
      <c r="Z39" s="3" t="s">
        <v>603</v>
      </c>
      <c r="AA39" s="3" t="s">
        <v>480</v>
      </c>
      <c r="AC39" s="3">
        <v>2003</v>
      </c>
      <c r="AD39" s="3" t="s">
        <v>428</v>
      </c>
      <c r="AE39" s="3" t="s">
        <v>481</v>
      </c>
      <c r="AI39" s="3">
        <v>0.83</v>
      </c>
      <c r="AJ39" s="5">
        <v>0.32224999999999998</v>
      </c>
      <c r="AK39" s="5">
        <v>0.16112000000000001</v>
      </c>
      <c r="AL39" s="5">
        <v>0.32224999999999998</v>
      </c>
      <c r="AM39" s="5">
        <v>0.16112000000000001</v>
      </c>
      <c r="AN39" s="3">
        <v>0.01</v>
      </c>
      <c r="AO39" s="3">
        <v>0.01</v>
      </c>
      <c r="AP39" s="3">
        <v>0.01</v>
      </c>
      <c r="AQ39" s="4">
        <v>0.98</v>
      </c>
      <c r="AR39" s="3" t="s">
        <v>470</v>
      </c>
      <c r="AS39" s="3">
        <v>1992</v>
      </c>
      <c r="AY39" s="3" t="s">
        <v>604</v>
      </c>
      <c r="AZ39" s="3">
        <v>100</v>
      </c>
      <c r="BA39" s="3" t="s">
        <v>605</v>
      </c>
      <c r="BB39" s="3">
        <v>100</v>
      </c>
    </row>
    <row r="40" spans="1:54" x14ac:dyDescent="0.25">
      <c r="A40" s="3" t="s">
        <v>597</v>
      </c>
      <c r="B40" s="3" t="s">
        <v>606</v>
      </c>
      <c r="C40" s="3">
        <v>10151</v>
      </c>
      <c r="D40" s="3" t="s">
        <v>428</v>
      </c>
      <c r="E40" s="3" t="s">
        <v>607</v>
      </c>
      <c r="F40" s="3">
        <v>10069</v>
      </c>
      <c r="G40" s="3" t="s">
        <v>459</v>
      </c>
      <c r="I40" s="3" t="s">
        <v>600</v>
      </c>
      <c r="J40" s="3" t="s">
        <v>8</v>
      </c>
      <c r="K40" s="3">
        <v>54</v>
      </c>
      <c r="L40" s="3" t="s">
        <v>601</v>
      </c>
      <c r="M40" s="3">
        <v>49</v>
      </c>
      <c r="N40" s="3" t="s">
        <v>602</v>
      </c>
      <c r="O40" s="3">
        <v>40</v>
      </c>
      <c r="P40" s="3">
        <v>13650</v>
      </c>
      <c r="Q40" s="3">
        <v>1993</v>
      </c>
      <c r="R40" s="3">
        <v>9999</v>
      </c>
      <c r="S40" s="3" t="s">
        <v>558</v>
      </c>
      <c r="T40" s="3" t="s">
        <v>435</v>
      </c>
      <c r="U40" s="3" t="s">
        <v>436</v>
      </c>
      <c r="V40" s="3" t="s">
        <v>559</v>
      </c>
      <c r="W40" s="3" t="s">
        <v>560</v>
      </c>
      <c r="X40" s="3">
        <v>1992</v>
      </c>
      <c r="Y40" s="3">
        <v>0.92</v>
      </c>
      <c r="Z40" s="3" t="s">
        <v>603</v>
      </c>
      <c r="AA40" s="3" t="s">
        <v>480</v>
      </c>
      <c r="AC40" s="3">
        <v>2003</v>
      </c>
      <c r="AD40" s="3" t="s">
        <v>428</v>
      </c>
      <c r="AE40" s="3" t="s">
        <v>481</v>
      </c>
      <c r="AI40" s="3">
        <v>0.83</v>
      </c>
      <c r="AJ40" s="5">
        <v>0.31996999999999998</v>
      </c>
      <c r="AK40" s="5">
        <v>0.15998000000000001</v>
      </c>
      <c r="AL40" s="5">
        <v>0.31996999999999998</v>
      </c>
      <c r="AM40" s="5">
        <v>0.15998000000000001</v>
      </c>
      <c r="AN40" s="3">
        <v>0.01</v>
      </c>
      <c r="AO40" s="3">
        <v>0.01</v>
      </c>
      <c r="AP40" s="3">
        <v>0.01</v>
      </c>
      <c r="AQ40" s="4">
        <v>0.98</v>
      </c>
      <c r="AR40" s="3" t="s">
        <v>470</v>
      </c>
      <c r="AS40" s="3">
        <v>1992</v>
      </c>
      <c r="AY40" s="3" t="s">
        <v>604</v>
      </c>
      <c r="AZ40" s="3">
        <v>100</v>
      </c>
      <c r="BA40" s="3" t="s">
        <v>605</v>
      </c>
      <c r="BB40" s="3">
        <v>100</v>
      </c>
    </row>
    <row r="41" spans="1:54" x14ac:dyDescent="0.25">
      <c r="A41" s="3" t="s">
        <v>608</v>
      </c>
      <c r="B41" s="3" t="s">
        <v>609</v>
      </c>
      <c r="C41" s="3">
        <v>10204</v>
      </c>
      <c r="D41" s="3" t="s">
        <v>428</v>
      </c>
      <c r="E41" s="3" t="s">
        <v>610</v>
      </c>
      <c r="G41" s="3" t="s">
        <v>611</v>
      </c>
      <c r="I41" s="3" t="s">
        <v>535</v>
      </c>
      <c r="J41" s="3" t="s">
        <v>120</v>
      </c>
      <c r="K41" s="3">
        <v>12</v>
      </c>
      <c r="L41" s="3" t="s">
        <v>612</v>
      </c>
      <c r="M41" s="3">
        <v>57</v>
      </c>
      <c r="N41" s="3" t="s">
        <v>613</v>
      </c>
      <c r="O41" s="3">
        <v>10.4</v>
      </c>
      <c r="P41" s="3">
        <v>9194</v>
      </c>
      <c r="Q41" s="3">
        <v>1999</v>
      </c>
      <c r="R41" s="3">
        <v>9999</v>
      </c>
      <c r="U41" s="3" t="s">
        <v>449</v>
      </c>
      <c r="V41" s="3" t="s">
        <v>611</v>
      </c>
      <c r="AJ41" s="5">
        <v>0</v>
      </c>
      <c r="AK41" s="5">
        <v>0</v>
      </c>
      <c r="AL41" s="5">
        <v>0</v>
      </c>
      <c r="AM41" s="5">
        <v>0</v>
      </c>
      <c r="AY41" s="3" t="s">
        <v>614</v>
      </c>
      <c r="AZ41" s="3">
        <v>100</v>
      </c>
      <c r="BA41" s="3" t="s">
        <v>615</v>
      </c>
      <c r="BB41" s="3">
        <v>100</v>
      </c>
    </row>
    <row r="42" spans="1:54" x14ac:dyDescent="0.25">
      <c r="A42" s="3" t="s">
        <v>608</v>
      </c>
      <c r="B42" s="3" t="s">
        <v>616</v>
      </c>
      <c r="C42" s="3">
        <v>10204</v>
      </c>
      <c r="D42" s="3" t="s">
        <v>428</v>
      </c>
      <c r="E42" s="3" t="s">
        <v>617</v>
      </c>
      <c r="G42" s="3" t="s">
        <v>611</v>
      </c>
      <c r="I42" s="3" t="s">
        <v>535</v>
      </c>
      <c r="J42" s="3" t="s">
        <v>120</v>
      </c>
      <c r="K42" s="3">
        <v>12</v>
      </c>
      <c r="L42" s="3" t="s">
        <v>612</v>
      </c>
      <c r="M42" s="3">
        <v>57</v>
      </c>
      <c r="N42" s="3" t="s">
        <v>613</v>
      </c>
      <c r="O42" s="3">
        <v>10.4</v>
      </c>
      <c r="P42" s="3">
        <v>9194</v>
      </c>
      <c r="Q42" s="3">
        <v>1999</v>
      </c>
      <c r="R42" s="3">
        <v>9999</v>
      </c>
      <c r="U42" s="3" t="s">
        <v>449</v>
      </c>
      <c r="V42" s="3" t="s">
        <v>611</v>
      </c>
      <c r="AJ42" s="5">
        <v>0</v>
      </c>
      <c r="AK42" s="5">
        <v>0</v>
      </c>
      <c r="AL42" s="5">
        <v>0</v>
      </c>
      <c r="AM42" s="5">
        <v>0</v>
      </c>
      <c r="AY42" s="3" t="s">
        <v>614</v>
      </c>
      <c r="AZ42" s="3">
        <v>100</v>
      </c>
      <c r="BA42" s="3" t="s">
        <v>615</v>
      </c>
      <c r="BB42" s="3">
        <v>100</v>
      </c>
    </row>
    <row r="43" spans="1:54" x14ac:dyDescent="0.25">
      <c r="A43" s="3" t="s">
        <v>608</v>
      </c>
      <c r="B43" s="3" t="s">
        <v>618</v>
      </c>
      <c r="C43" s="3">
        <v>10204</v>
      </c>
      <c r="D43" s="3" t="s">
        <v>428</v>
      </c>
      <c r="E43" s="3" t="s">
        <v>619</v>
      </c>
      <c r="G43" s="3" t="s">
        <v>611</v>
      </c>
      <c r="I43" s="3" t="s">
        <v>535</v>
      </c>
      <c r="J43" s="3" t="s">
        <v>120</v>
      </c>
      <c r="K43" s="3">
        <v>12</v>
      </c>
      <c r="L43" s="3" t="s">
        <v>612</v>
      </c>
      <c r="M43" s="3">
        <v>57</v>
      </c>
      <c r="N43" s="3" t="s">
        <v>613</v>
      </c>
      <c r="O43" s="3">
        <v>10.4</v>
      </c>
      <c r="P43" s="3">
        <v>9194</v>
      </c>
      <c r="Q43" s="3">
        <v>1999</v>
      </c>
      <c r="R43" s="3">
        <v>9999</v>
      </c>
      <c r="U43" s="3" t="s">
        <v>449</v>
      </c>
      <c r="V43" s="3" t="s">
        <v>611</v>
      </c>
      <c r="AJ43" s="5">
        <v>0</v>
      </c>
      <c r="AK43" s="5">
        <v>0</v>
      </c>
      <c r="AL43" s="5">
        <v>0</v>
      </c>
      <c r="AM43" s="5">
        <v>0</v>
      </c>
      <c r="AY43" s="3" t="s">
        <v>614</v>
      </c>
      <c r="AZ43" s="3">
        <v>100</v>
      </c>
      <c r="BA43" s="3" t="s">
        <v>615</v>
      </c>
      <c r="BB43" s="3">
        <v>100</v>
      </c>
    </row>
    <row r="44" spans="1:54" x14ac:dyDescent="0.25">
      <c r="A44" s="3" t="s">
        <v>608</v>
      </c>
      <c r="B44" s="3" t="s">
        <v>620</v>
      </c>
      <c r="C44" s="3">
        <v>10204</v>
      </c>
      <c r="D44" s="3" t="s">
        <v>428</v>
      </c>
      <c r="E44" s="3" t="s">
        <v>621</v>
      </c>
      <c r="G44" s="3" t="s">
        <v>611</v>
      </c>
      <c r="I44" s="3" t="s">
        <v>535</v>
      </c>
      <c r="J44" s="3" t="s">
        <v>120</v>
      </c>
      <c r="K44" s="3">
        <v>12</v>
      </c>
      <c r="L44" s="3" t="s">
        <v>612</v>
      </c>
      <c r="M44" s="3">
        <v>57</v>
      </c>
      <c r="N44" s="3" t="s">
        <v>613</v>
      </c>
      <c r="O44" s="3">
        <v>10.4</v>
      </c>
      <c r="P44" s="3">
        <v>9194</v>
      </c>
      <c r="Q44" s="3">
        <v>2000</v>
      </c>
      <c r="R44" s="3">
        <v>9999</v>
      </c>
      <c r="U44" s="3" t="s">
        <v>449</v>
      </c>
      <c r="V44" s="3" t="s">
        <v>611</v>
      </c>
      <c r="AJ44" s="5">
        <v>0</v>
      </c>
      <c r="AK44" s="5">
        <v>0</v>
      </c>
      <c r="AL44" s="5">
        <v>0</v>
      </c>
      <c r="AM44" s="5">
        <v>0</v>
      </c>
      <c r="AY44" s="3" t="s">
        <v>614</v>
      </c>
      <c r="AZ44" s="3">
        <v>100</v>
      </c>
      <c r="BA44" s="3" t="s">
        <v>615</v>
      </c>
      <c r="BB44" s="3">
        <v>100</v>
      </c>
    </row>
    <row r="45" spans="1:54" x14ac:dyDescent="0.25">
      <c r="A45" s="3" t="s">
        <v>622</v>
      </c>
      <c r="B45" s="3" t="s">
        <v>623</v>
      </c>
      <c r="C45" s="3">
        <v>10216</v>
      </c>
      <c r="D45" s="3" t="s">
        <v>428</v>
      </c>
      <c r="E45" s="3" t="s">
        <v>513</v>
      </c>
      <c r="G45" s="3" t="s">
        <v>611</v>
      </c>
      <c r="I45" s="3" t="s">
        <v>431</v>
      </c>
      <c r="J45" s="3" t="s">
        <v>150</v>
      </c>
      <c r="K45" s="3">
        <v>1</v>
      </c>
      <c r="L45" s="3" t="s">
        <v>491</v>
      </c>
      <c r="M45" s="3">
        <v>99</v>
      </c>
      <c r="N45" s="3" t="s">
        <v>624</v>
      </c>
      <c r="O45" s="3">
        <v>21.8</v>
      </c>
      <c r="P45" s="3">
        <v>11843</v>
      </c>
      <c r="Q45" s="3">
        <v>1978</v>
      </c>
      <c r="R45" s="3">
        <v>9999</v>
      </c>
      <c r="U45" s="3" t="s">
        <v>449</v>
      </c>
      <c r="V45" s="3" t="s">
        <v>611</v>
      </c>
      <c r="W45" s="3" t="s">
        <v>465</v>
      </c>
      <c r="X45" s="3">
        <v>1978</v>
      </c>
      <c r="Y45" s="3">
        <v>0.82899999999999996</v>
      </c>
      <c r="Z45" s="3" t="s">
        <v>625</v>
      </c>
      <c r="AJ45" s="5">
        <v>7.0000000000000007E-2</v>
      </c>
      <c r="AK45" s="5">
        <v>7.0000000000000007E-2</v>
      </c>
      <c r="AL45" s="5">
        <v>6.9999999999999993E-2</v>
      </c>
      <c r="AM45" s="5">
        <v>6.9999999999999993E-2</v>
      </c>
      <c r="AY45" s="3" t="s">
        <v>626</v>
      </c>
      <c r="AZ45" s="3">
        <v>100</v>
      </c>
      <c r="BA45" s="3" t="s">
        <v>627</v>
      </c>
      <c r="BB45" s="3">
        <v>100</v>
      </c>
    </row>
    <row r="46" spans="1:54" x14ac:dyDescent="0.25">
      <c r="A46" s="3" t="s">
        <v>622</v>
      </c>
      <c r="B46" s="3" t="s">
        <v>628</v>
      </c>
      <c r="C46" s="3">
        <v>10216</v>
      </c>
      <c r="D46" s="3" t="s">
        <v>428</v>
      </c>
      <c r="E46" s="3" t="s">
        <v>629</v>
      </c>
      <c r="G46" s="3" t="s">
        <v>611</v>
      </c>
      <c r="I46" s="3" t="s">
        <v>431</v>
      </c>
      <c r="J46" s="3" t="s">
        <v>150</v>
      </c>
      <c r="K46" s="3">
        <v>1</v>
      </c>
      <c r="L46" s="3" t="s">
        <v>491</v>
      </c>
      <c r="M46" s="3">
        <v>99</v>
      </c>
      <c r="N46" s="3" t="s">
        <v>624</v>
      </c>
      <c r="O46" s="3">
        <v>21.8</v>
      </c>
      <c r="P46" s="3">
        <v>11843</v>
      </c>
      <c r="Q46" s="3">
        <v>1978</v>
      </c>
      <c r="R46" s="3">
        <v>9999</v>
      </c>
      <c r="U46" s="3" t="s">
        <v>449</v>
      </c>
      <c r="V46" s="3" t="s">
        <v>611</v>
      </c>
      <c r="Z46" s="3" t="s">
        <v>456</v>
      </c>
      <c r="AD46" s="3" t="s">
        <v>468</v>
      </c>
      <c r="AE46" s="3" t="s">
        <v>469</v>
      </c>
      <c r="AJ46" s="5">
        <v>0.02</v>
      </c>
      <c r="AK46" s="5">
        <v>0.02</v>
      </c>
      <c r="AL46" s="5">
        <v>0.02</v>
      </c>
      <c r="AM46" s="5">
        <v>0.02</v>
      </c>
      <c r="AY46" s="3" t="s">
        <v>626</v>
      </c>
      <c r="AZ46" s="3">
        <v>100</v>
      </c>
      <c r="BA46" s="3" t="s">
        <v>627</v>
      </c>
      <c r="BB46" s="3">
        <v>100</v>
      </c>
    </row>
    <row r="47" spans="1:54" x14ac:dyDescent="0.25">
      <c r="A47" s="3" t="s">
        <v>630</v>
      </c>
      <c r="B47" s="3" t="s">
        <v>631</v>
      </c>
      <c r="C47" s="3">
        <v>10233</v>
      </c>
      <c r="D47" s="3" t="s">
        <v>428</v>
      </c>
      <c r="E47" s="3" t="s">
        <v>632</v>
      </c>
      <c r="G47" s="3" t="s">
        <v>611</v>
      </c>
      <c r="I47" s="3" t="s">
        <v>431</v>
      </c>
      <c r="J47" s="3" t="s">
        <v>345</v>
      </c>
      <c r="K47" s="3">
        <v>28</v>
      </c>
      <c r="L47" s="3" t="s">
        <v>633</v>
      </c>
      <c r="M47" s="3">
        <v>111</v>
      </c>
      <c r="N47" s="3" t="s">
        <v>634</v>
      </c>
      <c r="O47" s="3">
        <v>26</v>
      </c>
      <c r="P47" s="3">
        <v>5075</v>
      </c>
      <c r="Q47" s="3">
        <v>1984</v>
      </c>
      <c r="R47" s="3">
        <v>9999</v>
      </c>
      <c r="U47" s="3" t="s">
        <v>449</v>
      </c>
      <c r="V47" s="3" t="s">
        <v>611</v>
      </c>
      <c r="AD47" s="3" t="s">
        <v>530</v>
      </c>
      <c r="AE47" s="3" t="s">
        <v>469</v>
      </c>
      <c r="AJ47" s="5">
        <v>0.15687999999999999</v>
      </c>
      <c r="AK47" s="5">
        <v>0.15687999999999999</v>
      </c>
      <c r="AL47" s="5">
        <v>0.15687999999999999</v>
      </c>
      <c r="AM47" s="5">
        <v>0.15687999999999999</v>
      </c>
      <c r="AY47" s="3" t="s">
        <v>630</v>
      </c>
      <c r="AZ47" s="3">
        <v>100</v>
      </c>
      <c r="BA47" s="3" t="s">
        <v>635</v>
      </c>
      <c r="BB47" s="3">
        <v>100</v>
      </c>
    </row>
    <row r="48" spans="1:54" x14ac:dyDescent="0.25">
      <c r="A48" s="3" t="s">
        <v>630</v>
      </c>
      <c r="B48" s="3" t="s">
        <v>636</v>
      </c>
      <c r="C48" s="3">
        <v>10233</v>
      </c>
      <c r="D48" s="3" t="s">
        <v>428</v>
      </c>
      <c r="E48" s="3" t="s">
        <v>637</v>
      </c>
      <c r="G48" s="3" t="s">
        <v>611</v>
      </c>
      <c r="I48" s="3" t="s">
        <v>431</v>
      </c>
      <c r="J48" s="3" t="s">
        <v>345</v>
      </c>
      <c r="K48" s="3">
        <v>28</v>
      </c>
      <c r="L48" s="3" t="s">
        <v>633</v>
      </c>
      <c r="M48" s="3">
        <v>111</v>
      </c>
      <c r="N48" s="3" t="s">
        <v>634</v>
      </c>
      <c r="O48" s="3">
        <v>26</v>
      </c>
      <c r="P48" s="3">
        <v>5075</v>
      </c>
      <c r="Q48" s="3">
        <v>1984</v>
      </c>
      <c r="R48" s="3">
        <v>9999</v>
      </c>
      <c r="U48" s="3" t="s">
        <v>449</v>
      </c>
      <c r="V48" s="3" t="s">
        <v>611</v>
      </c>
      <c r="AD48" s="3" t="s">
        <v>530</v>
      </c>
      <c r="AE48" s="3" t="s">
        <v>469</v>
      </c>
      <c r="AJ48" s="5">
        <v>6.1460000000000001E-2</v>
      </c>
      <c r="AK48" s="5">
        <v>6.1460000000000001E-2</v>
      </c>
      <c r="AL48" s="5">
        <v>6.1460000000000001E-2</v>
      </c>
      <c r="AM48" s="5">
        <v>6.1460000000000001E-2</v>
      </c>
      <c r="AY48" s="3" t="s">
        <v>630</v>
      </c>
      <c r="AZ48" s="3">
        <v>100</v>
      </c>
      <c r="BA48" s="3" t="s">
        <v>635</v>
      </c>
      <c r="BB48" s="3">
        <v>100</v>
      </c>
    </row>
    <row r="49" spans="1:54" x14ac:dyDescent="0.25">
      <c r="A49" s="3" t="s">
        <v>638</v>
      </c>
      <c r="B49" s="3" t="s">
        <v>639</v>
      </c>
      <c r="C49" s="3">
        <v>1024</v>
      </c>
      <c r="D49" s="3" t="s">
        <v>428</v>
      </c>
      <c r="E49" s="3" t="s">
        <v>640</v>
      </c>
      <c r="G49" s="3" t="s">
        <v>459</v>
      </c>
      <c r="I49" s="3" t="s">
        <v>460</v>
      </c>
      <c r="J49" s="3" t="s">
        <v>86</v>
      </c>
      <c r="K49" s="3">
        <v>18</v>
      </c>
      <c r="L49" s="3" t="s">
        <v>641</v>
      </c>
      <c r="M49" s="3">
        <v>107</v>
      </c>
      <c r="N49" s="3" t="s">
        <v>642</v>
      </c>
      <c r="O49" s="3">
        <v>10.6</v>
      </c>
      <c r="P49" s="3">
        <v>14500</v>
      </c>
      <c r="Q49" s="3">
        <v>1956</v>
      </c>
      <c r="R49" s="3">
        <v>9999</v>
      </c>
      <c r="S49" s="3" t="s">
        <v>643</v>
      </c>
      <c r="T49" s="3" t="s">
        <v>435</v>
      </c>
      <c r="U49" s="3" t="s">
        <v>436</v>
      </c>
      <c r="V49" s="3" t="s">
        <v>464</v>
      </c>
      <c r="AD49" s="3" t="s">
        <v>644</v>
      </c>
      <c r="AE49" s="3" t="s">
        <v>481</v>
      </c>
      <c r="AI49" s="3">
        <v>6</v>
      </c>
      <c r="AJ49" s="5">
        <v>0.47486</v>
      </c>
      <c r="AK49" s="5">
        <v>0.47486</v>
      </c>
      <c r="AL49" s="5">
        <v>0.47486</v>
      </c>
      <c r="AM49" s="5">
        <v>0.47486</v>
      </c>
      <c r="AN49" s="3">
        <v>1</v>
      </c>
      <c r="AO49" s="3">
        <v>0.1</v>
      </c>
      <c r="AP49" s="3">
        <v>1</v>
      </c>
      <c r="AQ49" s="3">
        <v>0</v>
      </c>
      <c r="AY49" s="3" t="s">
        <v>645</v>
      </c>
      <c r="AZ49" s="3">
        <v>100</v>
      </c>
      <c r="BA49" s="3" t="s">
        <v>646</v>
      </c>
      <c r="BB49" s="3">
        <v>100</v>
      </c>
    </row>
    <row r="50" spans="1:54" x14ac:dyDescent="0.25">
      <c r="A50" s="3" t="s">
        <v>638</v>
      </c>
      <c r="B50" s="3" t="s">
        <v>647</v>
      </c>
      <c r="C50" s="3">
        <v>1024</v>
      </c>
      <c r="D50" s="3" t="s">
        <v>428</v>
      </c>
      <c r="E50" s="3" t="s">
        <v>648</v>
      </c>
      <c r="G50" s="3" t="s">
        <v>459</v>
      </c>
      <c r="I50" s="3" t="s">
        <v>460</v>
      </c>
      <c r="J50" s="3" t="s">
        <v>86</v>
      </c>
      <c r="K50" s="3">
        <v>18</v>
      </c>
      <c r="L50" s="3" t="s">
        <v>641</v>
      </c>
      <c r="M50" s="3">
        <v>107</v>
      </c>
      <c r="N50" s="3" t="s">
        <v>642</v>
      </c>
      <c r="O50" s="3">
        <v>12.6</v>
      </c>
      <c r="P50" s="3">
        <v>14500</v>
      </c>
      <c r="Q50" s="3">
        <v>1965</v>
      </c>
      <c r="R50" s="3">
        <v>9999</v>
      </c>
      <c r="S50" s="3" t="s">
        <v>643</v>
      </c>
      <c r="T50" s="3" t="s">
        <v>435</v>
      </c>
      <c r="U50" s="3" t="s">
        <v>436</v>
      </c>
      <c r="V50" s="3" t="s">
        <v>464</v>
      </c>
      <c r="AD50" s="3" t="s">
        <v>594</v>
      </c>
      <c r="AE50" s="3" t="s">
        <v>469</v>
      </c>
      <c r="AI50" s="3">
        <v>6</v>
      </c>
      <c r="AJ50" s="5">
        <v>0.47486</v>
      </c>
      <c r="AK50" s="5">
        <v>0.47486</v>
      </c>
      <c r="AL50" s="5">
        <v>0.47486</v>
      </c>
      <c r="AM50" s="5">
        <v>0.47486</v>
      </c>
      <c r="AN50" s="3">
        <v>0.64</v>
      </c>
      <c r="AO50" s="3">
        <v>0.1</v>
      </c>
      <c r="AP50" s="3">
        <v>1</v>
      </c>
      <c r="AQ50" s="3">
        <v>0</v>
      </c>
      <c r="AY50" s="3" t="s">
        <v>645</v>
      </c>
      <c r="AZ50" s="3">
        <v>100</v>
      </c>
      <c r="BA50" s="3" t="s">
        <v>646</v>
      </c>
      <c r="BB50" s="3">
        <v>100</v>
      </c>
    </row>
    <row r="51" spans="1:54" x14ac:dyDescent="0.25">
      <c r="A51" s="3" t="s">
        <v>654</v>
      </c>
      <c r="B51" s="3" t="s">
        <v>655</v>
      </c>
      <c r="C51" s="3">
        <v>10290</v>
      </c>
      <c r="D51" s="3" t="s">
        <v>428</v>
      </c>
      <c r="E51" s="3" t="s">
        <v>656</v>
      </c>
      <c r="G51" s="3" t="s">
        <v>524</v>
      </c>
      <c r="I51" s="3" t="s">
        <v>657</v>
      </c>
      <c r="J51" s="3" t="s">
        <v>658</v>
      </c>
      <c r="K51" s="3">
        <v>33</v>
      </c>
      <c r="L51" s="3" t="s">
        <v>659</v>
      </c>
      <c r="M51" s="3">
        <v>9</v>
      </c>
      <c r="N51" s="3" t="s">
        <v>660</v>
      </c>
      <c r="O51" s="3">
        <v>16</v>
      </c>
      <c r="P51" s="3">
        <v>15710</v>
      </c>
      <c r="Q51" s="3">
        <v>1987</v>
      </c>
      <c r="R51" s="3">
        <v>9999</v>
      </c>
      <c r="U51" s="3" t="s">
        <v>436</v>
      </c>
      <c r="V51" s="3" t="s">
        <v>524</v>
      </c>
      <c r="Z51" s="3" t="s">
        <v>661</v>
      </c>
      <c r="AA51" s="3" t="s">
        <v>467</v>
      </c>
      <c r="AD51" s="3" t="s">
        <v>662</v>
      </c>
      <c r="AE51" s="3" t="s">
        <v>481</v>
      </c>
      <c r="AI51" s="3">
        <v>6.7000000000000004E-2</v>
      </c>
      <c r="AJ51" s="5">
        <v>0.10785</v>
      </c>
      <c r="AK51" s="5">
        <v>0.10785</v>
      </c>
      <c r="AL51" s="5">
        <v>0.10785</v>
      </c>
      <c r="AM51" s="5">
        <v>0.10785</v>
      </c>
      <c r="AY51" s="3" t="s">
        <v>663</v>
      </c>
      <c r="AZ51" s="3">
        <v>100</v>
      </c>
      <c r="BA51" s="3" t="s">
        <v>664</v>
      </c>
      <c r="BB51" s="3">
        <v>100</v>
      </c>
    </row>
    <row r="52" spans="1:54" x14ac:dyDescent="0.25">
      <c r="A52" s="3" t="s">
        <v>665</v>
      </c>
      <c r="B52" s="3" t="s">
        <v>666</v>
      </c>
      <c r="C52" s="3">
        <v>10300</v>
      </c>
      <c r="D52" s="3" t="s">
        <v>428</v>
      </c>
      <c r="E52" s="3" t="s">
        <v>445</v>
      </c>
      <c r="G52" s="3" t="s">
        <v>524</v>
      </c>
      <c r="I52" s="3" t="s">
        <v>667</v>
      </c>
      <c r="J52" s="3" t="s">
        <v>526</v>
      </c>
      <c r="K52" s="3">
        <v>6</v>
      </c>
      <c r="L52" s="3" t="s">
        <v>668</v>
      </c>
      <c r="M52" s="3">
        <v>65</v>
      </c>
      <c r="N52" s="3" t="s">
        <v>669</v>
      </c>
      <c r="O52" s="3">
        <v>23.5</v>
      </c>
      <c r="P52" s="3">
        <v>16026</v>
      </c>
      <c r="Q52" s="3">
        <v>1992</v>
      </c>
      <c r="R52" s="3">
        <v>9999</v>
      </c>
      <c r="U52" s="3" t="s">
        <v>436</v>
      </c>
      <c r="V52" s="3" t="s">
        <v>524</v>
      </c>
      <c r="W52" s="3" t="s">
        <v>478</v>
      </c>
      <c r="X52" s="3">
        <v>1992</v>
      </c>
      <c r="Y52" s="3">
        <v>0.92</v>
      </c>
      <c r="AA52" s="3" t="s">
        <v>480</v>
      </c>
      <c r="AD52" s="3" t="s">
        <v>428</v>
      </c>
      <c r="AE52" s="3" t="s">
        <v>481</v>
      </c>
      <c r="AJ52" s="5">
        <v>7.8820000000000001E-2</v>
      </c>
      <c r="AK52" s="5">
        <v>7.8820000000000001E-2</v>
      </c>
      <c r="AL52" s="5">
        <v>7.8820000000000001E-2</v>
      </c>
      <c r="AM52" s="5">
        <v>7.8820000000000001E-2</v>
      </c>
      <c r="AR52" s="3" t="s">
        <v>470</v>
      </c>
      <c r="AY52" s="3" t="s">
        <v>670</v>
      </c>
      <c r="AZ52" s="3">
        <v>100</v>
      </c>
      <c r="BA52" s="3" t="s">
        <v>671</v>
      </c>
      <c r="BB52" s="3">
        <v>100</v>
      </c>
    </row>
    <row r="53" spans="1:54" x14ac:dyDescent="0.25">
      <c r="A53" s="3" t="s">
        <v>665</v>
      </c>
      <c r="B53" s="3" t="s">
        <v>672</v>
      </c>
      <c r="C53" s="3">
        <v>10300</v>
      </c>
      <c r="D53" s="3" t="s">
        <v>428</v>
      </c>
      <c r="E53" s="3" t="s">
        <v>453</v>
      </c>
      <c r="G53" s="3" t="s">
        <v>524</v>
      </c>
      <c r="I53" s="3" t="s">
        <v>667</v>
      </c>
      <c r="J53" s="3" t="s">
        <v>526</v>
      </c>
      <c r="K53" s="3">
        <v>6</v>
      </c>
      <c r="L53" s="3" t="s">
        <v>668</v>
      </c>
      <c r="M53" s="3">
        <v>65</v>
      </c>
      <c r="N53" s="3" t="s">
        <v>669</v>
      </c>
      <c r="O53" s="3">
        <v>23.5</v>
      </c>
      <c r="P53" s="3">
        <v>16026</v>
      </c>
      <c r="Q53" s="3">
        <v>1992</v>
      </c>
      <c r="R53" s="3">
        <v>9999</v>
      </c>
      <c r="U53" s="3" t="s">
        <v>436</v>
      </c>
      <c r="V53" s="3" t="s">
        <v>524</v>
      </c>
      <c r="W53" s="3" t="s">
        <v>478</v>
      </c>
      <c r="X53" s="3">
        <v>1992</v>
      </c>
      <c r="Y53" s="3">
        <v>0.92</v>
      </c>
      <c r="AA53" s="3" t="s">
        <v>480</v>
      </c>
      <c r="AD53" s="3" t="s">
        <v>428</v>
      </c>
      <c r="AE53" s="3" t="s">
        <v>481</v>
      </c>
      <c r="AJ53" s="5">
        <v>7.8820000000000001E-2</v>
      </c>
      <c r="AK53" s="5">
        <v>7.8820000000000001E-2</v>
      </c>
      <c r="AL53" s="5">
        <v>7.8820000000000001E-2</v>
      </c>
      <c r="AM53" s="5">
        <v>7.8820000000000001E-2</v>
      </c>
      <c r="AR53" s="3" t="s">
        <v>470</v>
      </c>
      <c r="AY53" s="3" t="s">
        <v>670</v>
      </c>
      <c r="AZ53" s="3">
        <v>100</v>
      </c>
      <c r="BA53" s="3" t="s">
        <v>671</v>
      </c>
      <c r="BB53" s="3">
        <v>100</v>
      </c>
    </row>
    <row r="54" spans="1:54" x14ac:dyDescent="0.25">
      <c r="A54" s="3" t="s">
        <v>673</v>
      </c>
      <c r="B54" s="3" t="s">
        <v>674</v>
      </c>
      <c r="C54" s="3">
        <v>10328</v>
      </c>
      <c r="D54" s="3" t="s">
        <v>428</v>
      </c>
      <c r="E54" s="3" t="s">
        <v>445</v>
      </c>
      <c r="F54" s="3">
        <v>89142</v>
      </c>
      <c r="G54" s="3" t="s">
        <v>430</v>
      </c>
      <c r="I54" s="3" t="s">
        <v>675</v>
      </c>
      <c r="J54" s="3" t="s">
        <v>70</v>
      </c>
      <c r="K54" s="3">
        <v>26</v>
      </c>
      <c r="L54" s="3" t="s">
        <v>676</v>
      </c>
      <c r="M54" s="3">
        <v>65</v>
      </c>
      <c r="N54" s="3" t="s">
        <v>677</v>
      </c>
      <c r="O54" s="3">
        <v>17</v>
      </c>
      <c r="P54" s="3">
        <v>8300</v>
      </c>
      <c r="Q54" s="3">
        <v>1965</v>
      </c>
      <c r="R54" s="3">
        <v>9999</v>
      </c>
      <c r="S54" s="3" t="s">
        <v>441</v>
      </c>
      <c r="T54" s="3" t="s">
        <v>435</v>
      </c>
      <c r="U54" s="3" t="s">
        <v>449</v>
      </c>
      <c r="V54" s="3" t="s">
        <v>437</v>
      </c>
      <c r="Z54" s="3" t="s">
        <v>442</v>
      </c>
      <c r="AA54" s="3" t="s">
        <v>480</v>
      </c>
      <c r="AI54" s="3">
        <v>1.67</v>
      </c>
      <c r="AJ54" s="5">
        <v>0.14368</v>
      </c>
      <c r="AK54" s="5">
        <v>0.14368</v>
      </c>
      <c r="AL54" s="5">
        <v>0.14368</v>
      </c>
      <c r="AM54" s="5">
        <v>0.14368</v>
      </c>
      <c r="AY54" s="3" t="s">
        <v>678</v>
      </c>
      <c r="AZ54" s="3">
        <v>100</v>
      </c>
      <c r="BA54" s="3" t="s">
        <v>678</v>
      </c>
      <c r="BB54" s="3">
        <v>100</v>
      </c>
    </row>
    <row r="55" spans="1:54" x14ac:dyDescent="0.25">
      <c r="A55" s="3" t="s">
        <v>673</v>
      </c>
      <c r="B55" s="3" t="s">
        <v>679</v>
      </c>
      <c r="C55" s="3">
        <v>10328</v>
      </c>
      <c r="D55" s="3" t="s">
        <v>428</v>
      </c>
      <c r="E55" s="3" t="s">
        <v>453</v>
      </c>
      <c r="F55" s="3">
        <v>89143</v>
      </c>
      <c r="G55" s="3" t="s">
        <v>430</v>
      </c>
      <c r="I55" s="3" t="s">
        <v>675</v>
      </c>
      <c r="J55" s="3" t="s">
        <v>70</v>
      </c>
      <c r="K55" s="3">
        <v>26</v>
      </c>
      <c r="L55" s="3" t="s">
        <v>676</v>
      </c>
      <c r="M55" s="3">
        <v>65</v>
      </c>
      <c r="N55" s="3" t="s">
        <v>677</v>
      </c>
      <c r="O55" s="3">
        <v>17</v>
      </c>
      <c r="P55" s="3">
        <v>8300</v>
      </c>
      <c r="Q55" s="3">
        <v>1965</v>
      </c>
      <c r="R55" s="3">
        <v>9999</v>
      </c>
      <c r="S55" s="3" t="s">
        <v>441</v>
      </c>
      <c r="T55" s="3" t="s">
        <v>435</v>
      </c>
      <c r="U55" s="3" t="s">
        <v>449</v>
      </c>
      <c r="V55" s="3" t="s">
        <v>437</v>
      </c>
      <c r="Z55" s="3" t="s">
        <v>442</v>
      </c>
      <c r="AA55" s="3" t="s">
        <v>480</v>
      </c>
      <c r="AI55" s="3">
        <v>1.67</v>
      </c>
      <c r="AJ55" s="5">
        <v>0.10818</v>
      </c>
      <c r="AK55" s="5">
        <v>0.10818</v>
      </c>
      <c r="AL55" s="5">
        <v>0.10818</v>
      </c>
      <c r="AM55" s="5">
        <v>0.10818</v>
      </c>
      <c r="AY55" s="3" t="s">
        <v>678</v>
      </c>
      <c r="AZ55" s="3">
        <v>100</v>
      </c>
      <c r="BA55" s="3" t="s">
        <v>678</v>
      </c>
      <c r="BB55" s="3">
        <v>100</v>
      </c>
    </row>
    <row r="56" spans="1:54" x14ac:dyDescent="0.25">
      <c r="A56" s="3" t="s">
        <v>673</v>
      </c>
      <c r="B56" s="3" t="s">
        <v>680</v>
      </c>
      <c r="C56" s="3">
        <v>10328</v>
      </c>
      <c r="D56" s="3" t="s">
        <v>428</v>
      </c>
      <c r="E56" s="3" t="s">
        <v>541</v>
      </c>
      <c r="F56" s="3">
        <v>89144</v>
      </c>
      <c r="G56" s="3" t="s">
        <v>430</v>
      </c>
      <c r="I56" s="3" t="s">
        <v>675</v>
      </c>
      <c r="J56" s="3" t="s">
        <v>70</v>
      </c>
      <c r="K56" s="3">
        <v>26</v>
      </c>
      <c r="L56" s="3" t="s">
        <v>676</v>
      </c>
      <c r="M56" s="3">
        <v>65</v>
      </c>
      <c r="N56" s="3" t="s">
        <v>677</v>
      </c>
      <c r="O56" s="3">
        <v>17</v>
      </c>
      <c r="P56" s="3">
        <v>8300</v>
      </c>
      <c r="Q56" s="3">
        <v>1973</v>
      </c>
      <c r="R56" s="3">
        <v>9999</v>
      </c>
      <c r="S56" s="3" t="s">
        <v>441</v>
      </c>
      <c r="T56" s="3" t="s">
        <v>435</v>
      </c>
      <c r="U56" s="3" t="s">
        <v>449</v>
      </c>
      <c r="V56" s="3" t="s">
        <v>437</v>
      </c>
      <c r="Z56" s="3" t="s">
        <v>442</v>
      </c>
      <c r="AA56" s="3" t="s">
        <v>480</v>
      </c>
      <c r="AI56" s="3">
        <v>1.67</v>
      </c>
      <c r="AJ56" s="5">
        <v>0.1246</v>
      </c>
      <c r="AK56" s="5">
        <v>0.1246</v>
      </c>
      <c r="AL56" s="5">
        <v>0.1246</v>
      </c>
      <c r="AM56" s="5">
        <v>0.1246</v>
      </c>
      <c r="AY56" s="3" t="s">
        <v>678</v>
      </c>
      <c r="AZ56" s="3">
        <v>100</v>
      </c>
      <c r="BA56" s="3" t="s">
        <v>678</v>
      </c>
      <c r="BB56" s="3">
        <v>100</v>
      </c>
    </row>
    <row r="57" spans="1:54" x14ac:dyDescent="0.25">
      <c r="A57" s="3" t="s">
        <v>673</v>
      </c>
      <c r="B57" s="3" t="s">
        <v>681</v>
      </c>
      <c r="C57" s="3">
        <v>10328</v>
      </c>
      <c r="D57" s="3" t="s">
        <v>428</v>
      </c>
      <c r="E57" s="3" t="s">
        <v>455</v>
      </c>
      <c r="F57" s="3">
        <v>89145</v>
      </c>
      <c r="G57" s="3" t="s">
        <v>430</v>
      </c>
      <c r="I57" s="3" t="s">
        <v>675</v>
      </c>
      <c r="J57" s="3" t="s">
        <v>70</v>
      </c>
      <c r="K57" s="3">
        <v>26</v>
      </c>
      <c r="L57" s="3" t="s">
        <v>676</v>
      </c>
      <c r="M57" s="3">
        <v>65</v>
      </c>
      <c r="N57" s="3" t="s">
        <v>677</v>
      </c>
      <c r="O57" s="3">
        <v>17</v>
      </c>
      <c r="P57" s="3">
        <v>8300</v>
      </c>
      <c r="Q57" s="3">
        <v>1990</v>
      </c>
      <c r="R57" s="3">
        <v>9999</v>
      </c>
      <c r="T57" s="3" t="s">
        <v>435</v>
      </c>
      <c r="U57" s="3" t="s">
        <v>449</v>
      </c>
      <c r="V57" s="3" t="s">
        <v>437</v>
      </c>
      <c r="Z57" s="3" t="s">
        <v>682</v>
      </c>
      <c r="AA57" s="3" t="s">
        <v>480</v>
      </c>
      <c r="AI57" s="3">
        <v>1.67</v>
      </c>
      <c r="AJ57" s="5">
        <v>1.436E-2</v>
      </c>
      <c r="AK57" s="5">
        <v>1.436E-2</v>
      </c>
      <c r="AL57" s="5">
        <v>1.436E-2</v>
      </c>
      <c r="AM57" s="5">
        <v>1.436E-2</v>
      </c>
      <c r="AY57" s="3" t="s">
        <v>678</v>
      </c>
      <c r="AZ57" s="3">
        <v>100</v>
      </c>
      <c r="BA57" s="3" t="s">
        <v>678</v>
      </c>
      <c r="BB57" s="3">
        <v>100</v>
      </c>
    </row>
    <row r="58" spans="1:54" x14ac:dyDescent="0.25">
      <c r="A58" s="3" t="s">
        <v>673</v>
      </c>
      <c r="B58" s="3" t="s">
        <v>683</v>
      </c>
      <c r="C58" s="3">
        <v>10328</v>
      </c>
      <c r="D58" s="3" t="s">
        <v>428</v>
      </c>
      <c r="E58" s="3" t="s">
        <v>684</v>
      </c>
      <c r="F58" s="3">
        <v>89142</v>
      </c>
      <c r="G58" s="3" t="s">
        <v>430</v>
      </c>
      <c r="I58" s="3" t="s">
        <v>675</v>
      </c>
      <c r="J58" s="3" t="s">
        <v>70</v>
      </c>
      <c r="K58" s="3">
        <v>26</v>
      </c>
      <c r="L58" s="3" t="s">
        <v>676</v>
      </c>
      <c r="M58" s="3">
        <v>65</v>
      </c>
      <c r="N58" s="3" t="s">
        <v>677</v>
      </c>
      <c r="O58" s="3">
        <v>17</v>
      </c>
      <c r="P58" s="3">
        <v>8300</v>
      </c>
      <c r="Q58" s="3">
        <v>2004</v>
      </c>
      <c r="R58" s="3">
        <v>9999</v>
      </c>
      <c r="S58" s="3" t="s">
        <v>441</v>
      </c>
      <c r="T58" s="3" t="s">
        <v>435</v>
      </c>
      <c r="U58" s="3" t="s">
        <v>449</v>
      </c>
      <c r="V58" s="3" t="s">
        <v>437</v>
      </c>
      <c r="Z58" s="3" t="s">
        <v>442</v>
      </c>
      <c r="AA58" s="3" t="s">
        <v>480</v>
      </c>
      <c r="AI58" s="3">
        <v>1.67</v>
      </c>
      <c r="AJ58" s="5">
        <v>0.14367643384599299</v>
      </c>
      <c r="AK58" s="5">
        <v>0.14367643384599299</v>
      </c>
      <c r="AL58" s="5">
        <v>0.14367643384599299</v>
      </c>
      <c r="AM58" s="5">
        <v>0.14367643384599299</v>
      </c>
      <c r="AY58" s="3" t="s">
        <v>678</v>
      </c>
      <c r="AZ58" s="3">
        <v>100</v>
      </c>
      <c r="BA58" s="3" t="s">
        <v>678</v>
      </c>
      <c r="BB58" s="3">
        <v>100</v>
      </c>
    </row>
    <row r="59" spans="1:54" x14ac:dyDescent="0.25">
      <c r="A59" s="3" t="s">
        <v>685</v>
      </c>
      <c r="B59" s="3" t="s">
        <v>686</v>
      </c>
      <c r="C59" s="3">
        <v>10343</v>
      </c>
      <c r="D59" s="3" t="s">
        <v>428</v>
      </c>
      <c r="E59" s="3" t="s">
        <v>687</v>
      </c>
      <c r="F59" s="3">
        <v>3542</v>
      </c>
      <c r="G59" s="3" t="s">
        <v>459</v>
      </c>
      <c r="I59" s="3" t="s">
        <v>555</v>
      </c>
      <c r="J59" s="3" t="s">
        <v>35</v>
      </c>
      <c r="K59" s="3">
        <v>42</v>
      </c>
      <c r="L59" s="3" t="s">
        <v>688</v>
      </c>
      <c r="M59" s="3">
        <v>97</v>
      </c>
      <c r="N59" s="3" t="s">
        <v>689</v>
      </c>
      <c r="O59" s="3">
        <v>43</v>
      </c>
      <c r="P59" s="3">
        <v>14500</v>
      </c>
      <c r="Q59" s="3">
        <v>1990</v>
      </c>
      <c r="R59" s="3">
        <v>9999</v>
      </c>
      <c r="S59" s="3" t="s">
        <v>558</v>
      </c>
      <c r="T59" s="3" t="s">
        <v>435</v>
      </c>
      <c r="U59" s="3" t="s">
        <v>449</v>
      </c>
      <c r="V59" s="3" t="s">
        <v>559</v>
      </c>
      <c r="W59" s="3" t="s">
        <v>478</v>
      </c>
      <c r="X59" s="3">
        <v>1990</v>
      </c>
      <c r="Y59" s="3">
        <v>0.91</v>
      </c>
      <c r="Z59" s="3" t="s">
        <v>682</v>
      </c>
      <c r="AD59" s="3" t="s">
        <v>428</v>
      </c>
      <c r="AE59" s="3" t="s">
        <v>481</v>
      </c>
      <c r="AI59" s="3">
        <v>0.24</v>
      </c>
      <c r="AJ59" s="5">
        <v>6.9339999999999999E-2</v>
      </c>
      <c r="AK59" s="5">
        <v>6.9339999999999999E-2</v>
      </c>
      <c r="AL59" s="5">
        <v>6.9339999999999999E-2</v>
      </c>
      <c r="AM59" s="5">
        <v>6.9339999999999999E-2</v>
      </c>
      <c r="AN59" s="3">
        <v>0.01</v>
      </c>
      <c r="AO59" s="3">
        <v>0.01</v>
      </c>
      <c r="AP59" s="3">
        <v>0.01</v>
      </c>
      <c r="AQ59" s="3">
        <v>0.99</v>
      </c>
      <c r="AR59" s="3" t="s">
        <v>470</v>
      </c>
      <c r="AS59" s="3">
        <v>1990</v>
      </c>
      <c r="AY59" s="3" t="s">
        <v>690</v>
      </c>
      <c r="AZ59" s="3">
        <v>100</v>
      </c>
      <c r="BA59" s="3" t="s">
        <v>691</v>
      </c>
      <c r="BB59" s="3">
        <v>100</v>
      </c>
    </row>
    <row r="60" spans="1:54" x14ac:dyDescent="0.25">
      <c r="A60" s="3" t="s">
        <v>692</v>
      </c>
      <c r="B60" s="3" t="s">
        <v>693</v>
      </c>
      <c r="C60" s="3">
        <v>10346</v>
      </c>
      <c r="D60" s="3" t="s">
        <v>428</v>
      </c>
      <c r="E60" s="3" t="s">
        <v>694</v>
      </c>
      <c r="G60" s="3" t="s">
        <v>524</v>
      </c>
      <c r="I60" s="3" t="s">
        <v>675</v>
      </c>
      <c r="J60" s="3" t="s">
        <v>70</v>
      </c>
      <c r="K60" s="3">
        <v>26</v>
      </c>
      <c r="L60" s="3" t="s">
        <v>695</v>
      </c>
      <c r="M60" s="3">
        <v>119</v>
      </c>
      <c r="N60" s="3" t="s">
        <v>696</v>
      </c>
      <c r="O60" s="3">
        <v>17.7</v>
      </c>
      <c r="P60" s="3">
        <v>13500</v>
      </c>
      <c r="Q60" s="3">
        <v>1987</v>
      </c>
      <c r="R60" s="3">
        <v>9999</v>
      </c>
      <c r="U60" s="3" t="s">
        <v>436</v>
      </c>
      <c r="V60" s="3" t="s">
        <v>524</v>
      </c>
      <c r="Z60" s="3" t="s">
        <v>587</v>
      </c>
      <c r="AA60" s="3" t="s">
        <v>467</v>
      </c>
      <c r="AD60" s="3" t="s">
        <v>594</v>
      </c>
      <c r="AE60" s="3" t="s">
        <v>469</v>
      </c>
      <c r="AJ60" s="5">
        <v>0.27865000000000001</v>
      </c>
      <c r="AK60" s="5">
        <v>0.27865000000000001</v>
      </c>
      <c r="AL60" s="5">
        <v>0.27865000000000001</v>
      </c>
      <c r="AM60" s="5">
        <v>0.27865000000000001</v>
      </c>
      <c r="AY60" s="3" t="s">
        <v>697</v>
      </c>
      <c r="AZ60" s="3">
        <v>100</v>
      </c>
      <c r="BA60" s="3" t="s">
        <v>698</v>
      </c>
      <c r="BB60" s="3">
        <v>100</v>
      </c>
    </row>
    <row r="61" spans="1:54" x14ac:dyDescent="0.25">
      <c r="A61" s="3" t="s">
        <v>699</v>
      </c>
      <c r="B61" s="3" t="s">
        <v>700</v>
      </c>
      <c r="C61" s="3">
        <v>10354</v>
      </c>
      <c r="D61" s="3" t="s">
        <v>428</v>
      </c>
      <c r="E61" s="3" t="s">
        <v>429</v>
      </c>
      <c r="G61" s="3" t="s">
        <v>524</v>
      </c>
      <c r="I61" s="3" t="s">
        <v>701</v>
      </c>
      <c r="J61" s="3" t="s">
        <v>702</v>
      </c>
      <c r="K61" s="3">
        <v>23</v>
      </c>
      <c r="L61" s="3" t="s">
        <v>703</v>
      </c>
      <c r="M61" s="3">
        <v>1</v>
      </c>
      <c r="N61" s="3" t="s">
        <v>704</v>
      </c>
      <c r="O61" s="3">
        <v>36</v>
      </c>
      <c r="P61" s="3">
        <v>13703</v>
      </c>
      <c r="Q61" s="3">
        <v>1992</v>
      </c>
      <c r="R61" s="3">
        <v>9999</v>
      </c>
      <c r="U61" s="3" t="s">
        <v>436</v>
      </c>
      <c r="V61" s="3" t="s">
        <v>524</v>
      </c>
      <c r="Z61" s="3" t="s">
        <v>587</v>
      </c>
      <c r="AA61" s="3" t="s">
        <v>480</v>
      </c>
      <c r="AD61" s="3" t="s">
        <v>705</v>
      </c>
      <c r="AE61" s="3" t="s">
        <v>470</v>
      </c>
      <c r="AJ61" s="5">
        <v>7.0599999999999996E-2</v>
      </c>
      <c r="AK61" s="5">
        <v>7.0599999999999996E-2</v>
      </c>
      <c r="AL61" s="5">
        <v>7.0599999999999996E-2</v>
      </c>
      <c r="AM61" s="5">
        <v>7.0599999999999996E-2</v>
      </c>
      <c r="AY61" s="3" t="s">
        <v>706</v>
      </c>
      <c r="AZ61" s="3">
        <v>100</v>
      </c>
      <c r="BA61" s="3" t="s">
        <v>707</v>
      </c>
      <c r="BB61" s="3">
        <v>100</v>
      </c>
    </row>
    <row r="62" spans="1:54" x14ac:dyDescent="0.25">
      <c r="A62" s="3" t="s">
        <v>708</v>
      </c>
      <c r="B62" s="3" t="s">
        <v>709</v>
      </c>
      <c r="C62" s="3">
        <v>10382</v>
      </c>
      <c r="D62" s="3" t="s">
        <v>428</v>
      </c>
      <c r="E62" s="3" t="s">
        <v>710</v>
      </c>
      <c r="F62" s="3">
        <v>3545</v>
      </c>
      <c r="G62" s="3" t="s">
        <v>524</v>
      </c>
      <c r="I62" s="3" t="s">
        <v>711</v>
      </c>
      <c r="J62" s="3" t="s">
        <v>81</v>
      </c>
      <c r="K62" s="3">
        <v>37</v>
      </c>
      <c r="L62" s="3" t="s">
        <v>712</v>
      </c>
      <c r="M62" s="3">
        <v>155</v>
      </c>
      <c r="N62" s="3" t="s">
        <v>713</v>
      </c>
      <c r="O62" s="3">
        <v>17.399999999999999</v>
      </c>
      <c r="P62" s="3">
        <v>18075</v>
      </c>
      <c r="Q62" s="3">
        <v>2015</v>
      </c>
      <c r="R62" s="3">
        <v>9999</v>
      </c>
      <c r="S62" s="3" t="s">
        <v>643</v>
      </c>
      <c r="T62" s="3" t="s">
        <v>435</v>
      </c>
      <c r="U62" s="3" t="s">
        <v>449</v>
      </c>
      <c r="V62" s="3" t="s">
        <v>524</v>
      </c>
      <c r="Y62" s="3">
        <v>0.5</v>
      </c>
      <c r="Z62" s="3" t="s">
        <v>561</v>
      </c>
      <c r="AA62" s="3" t="s">
        <v>480</v>
      </c>
      <c r="AD62" s="3" t="s">
        <v>428</v>
      </c>
      <c r="AE62" s="3" t="s">
        <v>481</v>
      </c>
      <c r="AI62" s="3">
        <v>2.2999999999999998</v>
      </c>
      <c r="AJ62" s="5">
        <v>0.44140000000000001</v>
      </c>
      <c r="AK62" s="5">
        <v>0.15895000000000001</v>
      </c>
      <c r="AL62" s="5">
        <v>0.44140000000000001</v>
      </c>
      <c r="AM62" s="5">
        <v>0.15895000000000001</v>
      </c>
      <c r="AN62" s="3">
        <v>0.11</v>
      </c>
      <c r="AO62" s="3">
        <v>0.27</v>
      </c>
      <c r="AP62" s="3">
        <v>1</v>
      </c>
      <c r="AR62" s="3" t="s">
        <v>470</v>
      </c>
      <c r="AY62" s="3" t="s">
        <v>714</v>
      </c>
      <c r="AZ62" s="3">
        <v>100</v>
      </c>
      <c r="BA62" s="3" t="s">
        <v>714</v>
      </c>
      <c r="BB62" s="3">
        <v>100</v>
      </c>
    </row>
    <row r="63" spans="1:54" x14ac:dyDescent="0.25">
      <c r="A63" s="3" t="s">
        <v>708</v>
      </c>
      <c r="B63" s="3" t="s">
        <v>715</v>
      </c>
      <c r="C63" s="3">
        <v>10382</v>
      </c>
      <c r="D63" s="3" t="s">
        <v>428</v>
      </c>
      <c r="E63" s="3" t="s">
        <v>716</v>
      </c>
      <c r="F63" s="3">
        <v>3546</v>
      </c>
      <c r="G63" s="3" t="s">
        <v>524</v>
      </c>
      <c r="I63" s="3" t="s">
        <v>711</v>
      </c>
      <c r="J63" s="3" t="s">
        <v>81</v>
      </c>
      <c r="K63" s="3">
        <v>37</v>
      </c>
      <c r="L63" s="3" t="s">
        <v>712</v>
      </c>
      <c r="M63" s="3">
        <v>155</v>
      </c>
      <c r="N63" s="3" t="s">
        <v>713</v>
      </c>
      <c r="O63" s="3">
        <v>17.399999999999999</v>
      </c>
      <c r="P63" s="3">
        <v>18075</v>
      </c>
      <c r="Q63" s="3">
        <v>2015</v>
      </c>
      <c r="R63" s="3">
        <v>9999</v>
      </c>
      <c r="S63" s="3" t="s">
        <v>643</v>
      </c>
      <c r="T63" s="3" t="s">
        <v>435</v>
      </c>
      <c r="U63" s="3" t="s">
        <v>449</v>
      </c>
      <c r="V63" s="3" t="s">
        <v>524</v>
      </c>
      <c r="Z63" s="3" t="s">
        <v>561</v>
      </c>
      <c r="AA63" s="3" t="s">
        <v>480</v>
      </c>
      <c r="AD63" s="3" t="s">
        <v>428</v>
      </c>
      <c r="AE63" s="3" t="s">
        <v>481</v>
      </c>
      <c r="AI63" s="3">
        <v>2.2999999999999998</v>
      </c>
      <c r="AJ63" s="5">
        <v>0.44740000000000002</v>
      </c>
      <c r="AK63" s="5">
        <v>0.16333</v>
      </c>
      <c r="AL63" s="5">
        <v>0.44740000000000002</v>
      </c>
      <c r="AM63" s="5">
        <v>0.16333</v>
      </c>
      <c r="AN63" s="3">
        <v>0.11</v>
      </c>
      <c r="AO63" s="3">
        <v>0.27</v>
      </c>
      <c r="AP63" s="3">
        <v>1</v>
      </c>
      <c r="AY63" s="3" t="s">
        <v>714</v>
      </c>
      <c r="AZ63" s="3">
        <v>100</v>
      </c>
      <c r="BA63" s="3" t="s">
        <v>714</v>
      </c>
      <c r="BB63" s="3">
        <v>100</v>
      </c>
    </row>
    <row r="64" spans="1:54" x14ac:dyDescent="0.25">
      <c r="A64" s="3" t="s">
        <v>717</v>
      </c>
      <c r="B64" s="3" t="s">
        <v>718</v>
      </c>
      <c r="C64" s="3">
        <v>10397</v>
      </c>
      <c r="D64" s="3" t="s">
        <v>428</v>
      </c>
      <c r="E64" s="3" t="s">
        <v>719</v>
      </c>
      <c r="G64" s="3" t="s">
        <v>546</v>
      </c>
      <c r="I64" s="3" t="s">
        <v>460</v>
      </c>
      <c r="J64" s="3" t="s">
        <v>86</v>
      </c>
      <c r="K64" s="3">
        <v>18</v>
      </c>
      <c r="L64" s="3" t="s">
        <v>720</v>
      </c>
      <c r="M64" s="3">
        <v>89</v>
      </c>
      <c r="N64" s="3" t="s">
        <v>721</v>
      </c>
      <c r="O64" s="3">
        <v>11.1</v>
      </c>
      <c r="P64" s="3">
        <v>5172</v>
      </c>
      <c r="Q64" s="3">
        <v>1952</v>
      </c>
      <c r="R64" s="3">
        <v>9999</v>
      </c>
      <c r="S64" s="3" t="s">
        <v>441</v>
      </c>
      <c r="U64" s="3" t="s">
        <v>449</v>
      </c>
      <c r="V64" s="3" t="s">
        <v>546</v>
      </c>
      <c r="AJ64" s="5">
        <v>4.795E-2</v>
      </c>
      <c r="AK64" s="5">
        <v>4.795E-2</v>
      </c>
      <c r="AL64" s="5">
        <v>4.795E-2</v>
      </c>
      <c r="AM64" s="5">
        <v>4.795E-2</v>
      </c>
      <c r="AY64" s="3" t="s">
        <v>722</v>
      </c>
      <c r="AZ64" s="3">
        <v>100</v>
      </c>
      <c r="BA64" s="3" t="s">
        <v>723</v>
      </c>
      <c r="BB64" s="3">
        <v>100</v>
      </c>
    </row>
    <row r="65" spans="1:54" x14ac:dyDescent="0.25">
      <c r="A65" s="3" t="s">
        <v>717</v>
      </c>
      <c r="B65" s="3" t="s">
        <v>724</v>
      </c>
      <c r="C65" s="3">
        <v>10397</v>
      </c>
      <c r="D65" s="3" t="s">
        <v>428</v>
      </c>
      <c r="E65" s="3" t="s">
        <v>725</v>
      </c>
      <c r="G65" s="3" t="s">
        <v>546</v>
      </c>
      <c r="I65" s="3" t="s">
        <v>460</v>
      </c>
      <c r="J65" s="3" t="s">
        <v>86</v>
      </c>
      <c r="K65" s="3">
        <v>18</v>
      </c>
      <c r="L65" s="3" t="s">
        <v>720</v>
      </c>
      <c r="M65" s="3">
        <v>89</v>
      </c>
      <c r="N65" s="3" t="s">
        <v>721</v>
      </c>
      <c r="O65" s="3">
        <v>11.1</v>
      </c>
      <c r="P65" s="3">
        <v>5172</v>
      </c>
      <c r="Q65" s="3">
        <v>1956</v>
      </c>
      <c r="R65" s="3">
        <v>9999</v>
      </c>
      <c r="S65" s="3" t="s">
        <v>441</v>
      </c>
      <c r="U65" s="3" t="s">
        <v>449</v>
      </c>
      <c r="V65" s="3" t="s">
        <v>546</v>
      </c>
      <c r="AJ65" s="5">
        <v>7.0330000000000004E-2</v>
      </c>
      <c r="AK65" s="5">
        <v>7.0330000000000004E-2</v>
      </c>
      <c r="AL65" s="5">
        <v>7.0330000000000004E-2</v>
      </c>
      <c r="AM65" s="5">
        <v>7.0330000000000004E-2</v>
      </c>
      <c r="AY65" s="3" t="s">
        <v>722</v>
      </c>
      <c r="AZ65" s="3">
        <v>100</v>
      </c>
      <c r="BA65" s="3" t="s">
        <v>723</v>
      </c>
      <c r="BB65" s="3">
        <v>100</v>
      </c>
    </row>
    <row r="66" spans="1:54" x14ac:dyDescent="0.25">
      <c r="A66" s="3" t="s">
        <v>717</v>
      </c>
      <c r="B66" s="3" t="s">
        <v>726</v>
      </c>
      <c r="C66" s="3">
        <v>10397</v>
      </c>
      <c r="D66" s="3" t="s">
        <v>428</v>
      </c>
      <c r="E66" s="3" t="s">
        <v>727</v>
      </c>
      <c r="G66" s="3" t="s">
        <v>546</v>
      </c>
      <c r="I66" s="3" t="s">
        <v>460</v>
      </c>
      <c r="J66" s="3" t="s">
        <v>86</v>
      </c>
      <c r="K66" s="3">
        <v>18</v>
      </c>
      <c r="L66" s="3" t="s">
        <v>720</v>
      </c>
      <c r="M66" s="3">
        <v>89</v>
      </c>
      <c r="N66" s="3" t="s">
        <v>721</v>
      </c>
      <c r="O66" s="3">
        <v>11.1</v>
      </c>
      <c r="P66" s="3">
        <v>5172</v>
      </c>
      <c r="Q66" s="3">
        <v>1956</v>
      </c>
      <c r="R66" s="3">
        <v>9999</v>
      </c>
      <c r="S66" s="3" t="s">
        <v>441</v>
      </c>
      <c r="U66" s="3" t="s">
        <v>449</v>
      </c>
      <c r="V66" s="3" t="s">
        <v>546</v>
      </c>
      <c r="AJ66" s="5">
        <v>6.9519999999999998E-2</v>
      </c>
      <c r="AK66" s="5">
        <v>6.9519999999999998E-2</v>
      </c>
      <c r="AL66" s="5">
        <v>6.9519999999999998E-2</v>
      </c>
      <c r="AM66" s="5">
        <v>6.9519999999999998E-2</v>
      </c>
      <c r="AY66" s="3" t="s">
        <v>722</v>
      </c>
      <c r="AZ66" s="3">
        <v>100</v>
      </c>
      <c r="BA66" s="3" t="s">
        <v>723</v>
      </c>
      <c r="BB66" s="3">
        <v>100</v>
      </c>
    </row>
    <row r="67" spans="1:54" x14ac:dyDescent="0.25">
      <c r="A67" s="3" t="s">
        <v>717</v>
      </c>
      <c r="B67" s="3" t="s">
        <v>728</v>
      </c>
      <c r="C67" s="3">
        <v>10397</v>
      </c>
      <c r="D67" s="3" t="s">
        <v>428</v>
      </c>
      <c r="E67" s="3" t="s">
        <v>729</v>
      </c>
      <c r="G67" s="3" t="s">
        <v>546</v>
      </c>
      <c r="I67" s="3" t="s">
        <v>460</v>
      </c>
      <c r="J67" s="3" t="s">
        <v>86</v>
      </c>
      <c r="K67" s="3">
        <v>18</v>
      </c>
      <c r="L67" s="3" t="s">
        <v>720</v>
      </c>
      <c r="M67" s="3">
        <v>89</v>
      </c>
      <c r="N67" s="3" t="s">
        <v>721</v>
      </c>
      <c r="O67" s="3">
        <v>24</v>
      </c>
      <c r="P67" s="3">
        <v>5172</v>
      </c>
      <c r="Q67" s="3">
        <v>1967</v>
      </c>
      <c r="R67" s="3">
        <v>9999</v>
      </c>
      <c r="S67" s="3" t="s">
        <v>463</v>
      </c>
      <c r="U67" s="3" t="s">
        <v>449</v>
      </c>
      <c r="V67" s="3" t="s">
        <v>546</v>
      </c>
      <c r="AJ67" s="5">
        <v>4.795E-2</v>
      </c>
      <c r="AK67" s="5">
        <v>4.795E-2</v>
      </c>
      <c r="AL67" s="5">
        <v>4.795E-2</v>
      </c>
      <c r="AM67" s="5">
        <v>4.795E-2</v>
      </c>
      <c r="AY67" s="3" t="s">
        <v>722</v>
      </c>
      <c r="AZ67" s="3">
        <v>100</v>
      </c>
      <c r="BA67" s="3" t="s">
        <v>723</v>
      </c>
      <c r="BB67" s="3">
        <v>100</v>
      </c>
    </row>
    <row r="68" spans="1:54" x14ac:dyDescent="0.25">
      <c r="A68" s="3" t="s">
        <v>717</v>
      </c>
      <c r="B68" s="3" t="s">
        <v>730</v>
      </c>
      <c r="C68" s="3">
        <v>10397</v>
      </c>
      <c r="D68" s="3" t="s">
        <v>428</v>
      </c>
      <c r="E68" s="3" t="s">
        <v>731</v>
      </c>
      <c r="G68" s="3" t="s">
        <v>546</v>
      </c>
      <c r="I68" s="3" t="s">
        <v>460</v>
      </c>
      <c r="J68" s="3" t="s">
        <v>86</v>
      </c>
      <c r="K68" s="3">
        <v>18</v>
      </c>
      <c r="L68" s="3" t="s">
        <v>720</v>
      </c>
      <c r="M68" s="3">
        <v>89</v>
      </c>
      <c r="N68" s="3" t="s">
        <v>721</v>
      </c>
      <c r="O68" s="3">
        <v>17</v>
      </c>
      <c r="P68" s="3">
        <v>5172</v>
      </c>
      <c r="Q68" s="3">
        <v>2000</v>
      </c>
      <c r="R68" s="3">
        <v>9999</v>
      </c>
      <c r="S68" s="3" t="s">
        <v>441</v>
      </c>
      <c r="U68" s="3" t="s">
        <v>449</v>
      </c>
      <c r="V68" s="3" t="s">
        <v>546</v>
      </c>
      <c r="AJ68" s="5">
        <v>0.01</v>
      </c>
      <c r="AK68" s="5">
        <v>0.01</v>
      </c>
      <c r="AL68" s="5">
        <v>0.01</v>
      </c>
      <c r="AM68" s="5">
        <v>0.01</v>
      </c>
      <c r="AY68" s="3" t="s">
        <v>722</v>
      </c>
      <c r="AZ68" s="3">
        <v>100</v>
      </c>
      <c r="BA68" s="3" t="s">
        <v>723</v>
      </c>
      <c r="BB68" s="3">
        <v>100</v>
      </c>
    </row>
    <row r="69" spans="1:54" x14ac:dyDescent="0.25">
      <c r="A69" s="3" t="s">
        <v>732</v>
      </c>
      <c r="B69" s="3" t="s">
        <v>733</v>
      </c>
      <c r="C69" s="3">
        <v>1040</v>
      </c>
      <c r="D69" s="3" t="s">
        <v>428</v>
      </c>
      <c r="E69" s="3" t="s">
        <v>429</v>
      </c>
      <c r="F69" s="3">
        <v>729</v>
      </c>
      <c r="G69" s="3" t="s">
        <v>459</v>
      </c>
      <c r="I69" s="3" t="s">
        <v>734</v>
      </c>
      <c r="J69" s="3" t="s">
        <v>86</v>
      </c>
      <c r="K69" s="3">
        <v>18</v>
      </c>
      <c r="L69" s="3" t="s">
        <v>735</v>
      </c>
      <c r="M69" s="3">
        <v>177</v>
      </c>
      <c r="N69" s="3" t="s">
        <v>736</v>
      </c>
      <c r="O69" s="3">
        <v>35</v>
      </c>
      <c r="P69" s="3">
        <v>13048</v>
      </c>
      <c r="Q69" s="3">
        <v>1955</v>
      </c>
      <c r="R69" s="3">
        <v>9999</v>
      </c>
      <c r="S69" s="3" t="s">
        <v>441</v>
      </c>
      <c r="T69" s="3" t="s">
        <v>435</v>
      </c>
      <c r="U69" s="3" t="s">
        <v>436</v>
      </c>
      <c r="V69" s="3" t="s">
        <v>464</v>
      </c>
      <c r="Y69" s="3">
        <v>5.8099999999999999E-2</v>
      </c>
      <c r="Z69" s="3" t="s">
        <v>737</v>
      </c>
      <c r="AC69" s="3">
        <v>2004</v>
      </c>
      <c r="AD69" s="3" t="s">
        <v>738</v>
      </c>
      <c r="AE69" s="3" t="s">
        <v>469</v>
      </c>
      <c r="AF69" s="3" t="s">
        <v>482</v>
      </c>
      <c r="AG69" s="3">
        <v>2016</v>
      </c>
      <c r="AI69" s="3">
        <v>6</v>
      </c>
      <c r="AJ69" s="5">
        <v>0.37287999999999999</v>
      </c>
      <c r="AK69" s="5">
        <v>0.37287999999999999</v>
      </c>
      <c r="AL69" s="5">
        <v>0.37287999999999999</v>
      </c>
      <c r="AM69" s="5">
        <v>0.37287999999999999</v>
      </c>
      <c r="AN69" s="3">
        <v>0.1</v>
      </c>
      <c r="AO69" s="3">
        <v>0.1</v>
      </c>
      <c r="AP69" s="3">
        <v>0.1</v>
      </c>
      <c r="AQ69" s="3">
        <v>0.98</v>
      </c>
      <c r="AR69" s="3" t="s">
        <v>470</v>
      </c>
      <c r="AS69" s="3">
        <v>2016</v>
      </c>
      <c r="AY69" s="3" t="s">
        <v>739</v>
      </c>
      <c r="AZ69" s="3">
        <v>100</v>
      </c>
      <c r="BA69" s="3" t="s">
        <v>739</v>
      </c>
      <c r="BB69" s="3">
        <v>100</v>
      </c>
    </row>
    <row r="70" spans="1:54" x14ac:dyDescent="0.25">
      <c r="A70" s="3" t="s">
        <v>732</v>
      </c>
      <c r="B70" s="3" t="s">
        <v>740</v>
      </c>
      <c r="C70" s="3">
        <v>1040</v>
      </c>
      <c r="D70" s="3" t="s">
        <v>428</v>
      </c>
      <c r="E70" s="3" t="s">
        <v>440</v>
      </c>
      <c r="F70" s="3">
        <v>730</v>
      </c>
      <c r="G70" s="3" t="s">
        <v>459</v>
      </c>
      <c r="I70" s="3" t="s">
        <v>734</v>
      </c>
      <c r="J70" s="3" t="s">
        <v>86</v>
      </c>
      <c r="K70" s="3">
        <v>18</v>
      </c>
      <c r="L70" s="3" t="s">
        <v>735</v>
      </c>
      <c r="M70" s="3">
        <v>177</v>
      </c>
      <c r="N70" s="3" t="s">
        <v>736</v>
      </c>
      <c r="O70" s="3">
        <v>65</v>
      </c>
      <c r="P70" s="3">
        <v>12947</v>
      </c>
      <c r="Q70" s="3">
        <v>1973</v>
      </c>
      <c r="R70" s="3">
        <v>9999</v>
      </c>
      <c r="S70" s="3" t="s">
        <v>463</v>
      </c>
      <c r="T70" s="3" t="s">
        <v>435</v>
      </c>
      <c r="U70" s="3" t="s">
        <v>436</v>
      </c>
      <c r="V70" s="3" t="s">
        <v>464</v>
      </c>
      <c r="Y70" s="3">
        <v>7.8E-2</v>
      </c>
      <c r="Z70" s="3" t="s">
        <v>741</v>
      </c>
      <c r="AC70" s="3">
        <v>2003</v>
      </c>
      <c r="AD70" s="3" t="s">
        <v>738</v>
      </c>
      <c r="AE70" s="3" t="s">
        <v>469</v>
      </c>
      <c r="AF70" s="3" t="s">
        <v>482</v>
      </c>
      <c r="AG70" s="3">
        <v>2016</v>
      </c>
      <c r="AI70" s="3">
        <v>6</v>
      </c>
      <c r="AJ70" s="5">
        <v>0.39656999999999998</v>
      </c>
      <c r="AK70" s="5">
        <v>0.39656999999999998</v>
      </c>
      <c r="AL70" s="5">
        <v>0.1469</v>
      </c>
      <c r="AM70" s="5">
        <v>0.1469</v>
      </c>
      <c r="AN70" s="3">
        <v>0.1</v>
      </c>
      <c r="AO70" s="3">
        <v>0.1</v>
      </c>
      <c r="AP70" s="3">
        <v>0.1</v>
      </c>
      <c r="AQ70" s="3">
        <v>0.98</v>
      </c>
      <c r="AR70" s="3" t="s">
        <v>470</v>
      </c>
      <c r="AS70" s="3">
        <v>2016</v>
      </c>
      <c r="AY70" s="3" t="s">
        <v>739</v>
      </c>
      <c r="AZ70" s="3">
        <v>100</v>
      </c>
      <c r="BA70" s="3" t="s">
        <v>739</v>
      </c>
      <c r="BB70" s="3">
        <v>100</v>
      </c>
    </row>
    <row r="71" spans="1:54" x14ac:dyDescent="0.25">
      <c r="A71" s="3" t="s">
        <v>742</v>
      </c>
      <c r="B71" s="3" t="s">
        <v>743</v>
      </c>
      <c r="C71" s="3">
        <v>10416</v>
      </c>
      <c r="D71" s="3" t="s">
        <v>428</v>
      </c>
      <c r="E71" s="3" t="s">
        <v>744</v>
      </c>
      <c r="G71" s="3" t="s">
        <v>430</v>
      </c>
      <c r="I71" s="3" t="s">
        <v>431</v>
      </c>
      <c r="J71" s="3" t="s">
        <v>120</v>
      </c>
      <c r="K71" s="3">
        <v>12</v>
      </c>
      <c r="L71" s="3" t="s">
        <v>745</v>
      </c>
      <c r="M71" s="3">
        <v>33</v>
      </c>
      <c r="N71" s="3" t="s">
        <v>746</v>
      </c>
      <c r="O71" s="3">
        <v>2.7</v>
      </c>
      <c r="P71" s="3">
        <v>8300</v>
      </c>
      <c r="Q71" s="3">
        <v>1953</v>
      </c>
      <c r="R71" s="3">
        <v>9999</v>
      </c>
      <c r="U71" s="3" t="s">
        <v>449</v>
      </c>
      <c r="V71" s="3" t="s">
        <v>437</v>
      </c>
      <c r="AJ71" s="5">
        <v>0.23063</v>
      </c>
      <c r="AK71" s="5">
        <v>0.23063</v>
      </c>
      <c r="AL71" s="5">
        <v>0.23063</v>
      </c>
      <c r="AM71" s="5">
        <v>0.23063</v>
      </c>
      <c r="AY71" s="3" t="s">
        <v>747</v>
      </c>
      <c r="AZ71" s="3">
        <v>100</v>
      </c>
      <c r="BA71" s="3" t="s">
        <v>748</v>
      </c>
      <c r="BB71" s="3">
        <v>100</v>
      </c>
    </row>
    <row r="72" spans="1:54" x14ac:dyDescent="0.25">
      <c r="A72" s="3" t="s">
        <v>742</v>
      </c>
      <c r="B72" s="3" t="s">
        <v>749</v>
      </c>
      <c r="C72" s="3">
        <v>10416</v>
      </c>
      <c r="D72" s="3" t="s">
        <v>428</v>
      </c>
      <c r="E72" s="3" t="s">
        <v>750</v>
      </c>
      <c r="G72" s="3" t="s">
        <v>430</v>
      </c>
      <c r="I72" s="3" t="s">
        <v>431</v>
      </c>
      <c r="J72" s="3" t="s">
        <v>120</v>
      </c>
      <c r="K72" s="3">
        <v>12</v>
      </c>
      <c r="L72" s="3" t="s">
        <v>745</v>
      </c>
      <c r="M72" s="3">
        <v>33</v>
      </c>
      <c r="N72" s="3" t="s">
        <v>746</v>
      </c>
      <c r="O72" s="3">
        <v>2.7</v>
      </c>
      <c r="P72" s="3">
        <v>8300</v>
      </c>
      <c r="Q72" s="3">
        <v>1957</v>
      </c>
      <c r="R72" s="3">
        <v>9999</v>
      </c>
      <c r="U72" s="3" t="s">
        <v>449</v>
      </c>
      <c r="V72" s="3" t="s">
        <v>437</v>
      </c>
      <c r="AJ72" s="5">
        <v>0.23063</v>
      </c>
      <c r="AK72" s="5">
        <v>0.23063</v>
      </c>
      <c r="AL72" s="5">
        <v>0.23063</v>
      </c>
      <c r="AM72" s="5">
        <v>0.23063</v>
      </c>
      <c r="AY72" s="3" t="s">
        <v>747</v>
      </c>
      <c r="AZ72" s="3">
        <v>100</v>
      </c>
      <c r="BA72" s="3" t="s">
        <v>748</v>
      </c>
      <c r="BB72" s="3">
        <v>100</v>
      </c>
    </row>
    <row r="73" spans="1:54" x14ac:dyDescent="0.25">
      <c r="A73" s="3" t="s">
        <v>742</v>
      </c>
      <c r="B73" s="3" t="s">
        <v>751</v>
      </c>
      <c r="C73" s="3">
        <v>10416</v>
      </c>
      <c r="D73" s="3" t="s">
        <v>428</v>
      </c>
      <c r="E73" s="3" t="s">
        <v>752</v>
      </c>
      <c r="G73" s="3" t="s">
        <v>430</v>
      </c>
      <c r="I73" s="3" t="s">
        <v>431</v>
      </c>
      <c r="J73" s="3" t="s">
        <v>120</v>
      </c>
      <c r="K73" s="3">
        <v>12</v>
      </c>
      <c r="L73" s="3" t="s">
        <v>745</v>
      </c>
      <c r="M73" s="3">
        <v>33</v>
      </c>
      <c r="N73" s="3" t="s">
        <v>746</v>
      </c>
      <c r="O73" s="3">
        <v>2.7</v>
      </c>
      <c r="P73" s="3">
        <v>8300</v>
      </c>
      <c r="Q73" s="3">
        <v>1957</v>
      </c>
      <c r="R73" s="3">
        <v>9999</v>
      </c>
      <c r="U73" s="3" t="s">
        <v>449</v>
      </c>
      <c r="V73" s="3" t="s">
        <v>437</v>
      </c>
      <c r="AJ73" s="5">
        <v>0.23063</v>
      </c>
      <c r="AK73" s="5">
        <v>0.23063</v>
      </c>
      <c r="AL73" s="5">
        <v>0.23063</v>
      </c>
      <c r="AM73" s="5">
        <v>0.23063</v>
      </c>
      <c r="AY73" s="3" t="s">
        <v>747</v>
      </c>
      <c r="AZ73" s="3">
        <v>100</v>
      </c>
      <c r="BA73" s="3" t="s">
        <v>748</v>
      </c>
      <c r="BB73" s="3">
        <v>100</v>
      </c>
    </row>
    <row r="74" spans="1:54" x14ac:dyDescent="0.25">
      <c r="A74" s="3" t="s">
        <v>742</v>
      </c>
      <c r="B74" s="3" t="s">
        <v>753</v>
      </c>
      <c r="C74" s="3">
        <v>10416</v>
      </c>
      <c r="D74" s="3" t="s">
        <v>428</v>
      </c>
      <c r="E74" s="3" t="s">
        <v>754</v>
      </c>
      <c r="G74" s="3" t="s">
        <v>430</v>
      </c>
      <c r="I74" s="3" t="s">
        <v>431</v>
      </c>
      <c r="J74" s="3" t="s">
        <v>120</v>
      </c>
      <c r="K74" s="3">
        <v>12</v>
      </c>
      <c r="L74" s="3" t="s">
        <v>745</v>
      </c>
      <c r="M74" s="3">
        <v>33</v>
      </c>
      <c r="N74" s="3" t="s">
        <v>746</v>
      </c>
      <c r="O74" s="3">
        <v>2.7</v>
      </c>
      <c r="P74" s="3">
        <v>8300</v>
      </c>
      <c r="Q74" s="3">
        <v>1953</v>
      </c>
      <c r="R74" s="3">
        <v>9999</v>
      </c>
      <c r="U74" s="3" t="s">
        <v>449</v>
      </c>
      <c r="V74" s="3" t="s">
        <v>437</v>
      </c>
      <c r="AJ74" s="5">
        <v>0.2</v>
      </c>
      <c r="AK74" s="5">
        <v>0.2</v>
      </c>
      <c r="AL74" s="5">
        <v>0.19999999999999998</v>
      </c>
      <c r="AM74" s="5">
        <v>0.19999999999999998</v>
      </c>
      <c r="AY74" s="3" t="s">
        <v>747</v>
      </c>
      <c r="AZ74" s="3">
        <v>100</v>
      </c>
      <c r="BA74" s="3" t="s">
        <v>748</v>
      </c>
      <c r="BB74" s="3">
        <v>100</v>
      </c>
    </row>
    <row r="75" spans="1:54" x14ac:dyDescent="0.25">
      <c r="A75" s="3" t="s">
        <v>742</v>
      </c>
      <c r="B75" s="3" t="s">
        <v>755</v>
      </c>
      <c r="C75" s="3">
        <v>10416</v>
      </c>
      <c r="D75" s="3" t="s">
        <v>428</v>
      </c>
      <c r="E75" s="3" t="s">
        <v>756</v>
      </c>
      <c r="G75" s="3" t="s">
        <v>430</v>
      </c>
      <c r="I75" s="3" t="s">
        <v>431</v>
      </c>
      <c r="J75" s="3" t="s">
        <v>120</v>
      </c>
      <c r="K75" s="3">
        <v>12</v>
      </c>
      <c r="L75" s="3" t="s">
        <v>745</v>
      </c>
      <c r="M75" s="3">
        <v>33</v>
      </c>
      <c r="N75" s="3" t="s">
        <v>746</v>
      </c>
      <c r="O75" s="3">
        <v>2.7</v>
      </c>
      <c r="P75" s="3">
        <v>8300</v>
      </c>
      <c r="Q75" s="3">
        <v>1953</v>
      </c>
      <c r="R75" s="3">
        <v>9999</v>
      </c>
      <c r="U75" s="3" t="s">
        <v>449</v>
      </c>
      <c r="V75" s="3" t="s">
        <v>437</v>
      </c>
      <c r="AJ75" s="5">
        <v>0.25</v>
      </c>
      <c r="AK75" s="5">
        <v>0.25</v>
      </c>
      <c r="AL75" s="5">
        <v>0.25</v>
      </c>
      <c r="AM75" s="5">
        <v>0.25</v>
      </c>
      <c r="AY75" s="3" t="s">
        <v>747</v>
      </c>
      <c r="AZ75" s="3">
        <v>100</v>
      </c>
      <c r="BA75" s="3" t="s">
        <v>748</v>
      </c>
      <c r="BB75" s="3">
        <v>100</v>
      </c>
    </row>
    <row r="76" spans="1:54" x14ac:dyDescent="0.25">
      <c r="A76" s="3" t="s">
        <v>742</v>
      </c>
      <c r="B76" s="3" t="s">
        <v>757</v>
      </c>
      <c r="C76" s="3">
        <v>10416</v>
      </c>
      <c r="D76" s="3" t="s">
        <v>428</v>
      </c>
      <c r="E76" s="3" t="s">
        <v>758</v>
      </c>
      <c r="G76" s="3" t="s">
        <v>430</v>
      </c>
      <c r="I76" s="3" t="s">
        <v>431</v>
      </c>
      <c r="J76" s="3" t="s">
        <v>120</v>
      </c>
      <c r="K76" s="3">
        <v>12</v>
      </c>
      <c r="L76" s="3" t="s">
        <v>745</v>
      </c>
      <c r="M76" s="3">
        <v>33</v>
      </c>
      <c r="N76" s="3" t="s">
        <v>746</v>
      </c>
      <c r="O76" s="3">
        <v>2.7</v>
      </c>
      <c r="P76" s="3">
        <v>8300</v>
      </c>
      <c r="Q76" s="3">
        <v>2007</v>
      </c>
      <c r="R76" s="3">
        <v>9999</v>
      </c>
      <c r="U76" s="3" t="s">
        <v>449</v>
      </c>
      <c r="V76" s="3" t="s">
        <v>437</v>
      </c>
      <c r="AJ76" s="5">
        <v>0.23063</v>
      </c>
      <c r="AK76" s="5">
        <v>0.23063</v>
      </c>
      <c r="AL76" s="5">
        <v>0.23063</v>
      </c>
      <c r="AM76" s="5">
        <v>0.23063</v>
      </c>
      <c r="AY76" s="3" t="s">
        <v>747</v>
      </c>
      <c r="AZ76" s="3">
        <v>100</v>
      </c>
      <c r="BA76" s="3" t="s">
        <v>748</v>
      </c>
      <c r="BB76" s="3">
        <v>100</v>
      </c>
    </row>
    <row r="77" spans="1:54" x14ac:dyDescent="0.25">
      <c r="A77" s="3" t="s">
        <v>759</v>
      </c>
      <c r="B77" s="3" t="s">
        <v>760</v>
      </c>
      <c r="C77" s="3">
        <v>10435</v>
      </c>
      <c r="D77" s="3" t="s">
        <v>428</v>
      </c>
      <c r="E77" s="3" t="s">
        <v>761</v>
      </c>
      <c r="G77" s="3" t="s">
        <v>473</v>
      </c>
      <c r="I77" s="3" t="s">
        <v>762</v>
      </c>
      <c r="J77" s="3" t="s">
        <v>763</v>
      </c>
      <c r="K77" s="3">
        <v>34</v>
      </c>
      <c r="L77" s="3" t="s">
        <v>764</v>
      </c>
      <c r="M77" s="3">
        <v>7</v>
      </c>
      <c r="N77" s="3" t="s">
        <v>765</v>
      </c>
      <c r="O77" s="3">
        <v>11</v>
      </c>
      <c r="P77" s="3">
        <v>22061</v>
      </c>
      <c r="Q77" s="3">
        <v>1991</v>
      </c>
      <c r="R77" s="3">
        <v>9999</v>
      </c>
      <c r="U77" s="3" t="s">
        <v>436</v>
      </c>
      <c r="V77" s="3" t="s">
        <v>477</v>
      </c>
      <c r="W77" s="3" t="s">
        <v>478</v>
      </c>
      <c r="X77" s="3">
        <v>1991</v>
      </c>
      <c r="Y77" s="3">
        <v>0.8</v>
      </c>
      <c r="AA77" s="3" t="s">
        <v>480</v>
      </c>
      <c r="AD77" s="3" t="s">
        <v>468</v>
      </c>
      <c r="AE77" s="3" t="s">
        <v>469</v>
      </c>
      <c r="AF77" s="3" t="s">
        <v>482</v>
      </c>
      <c r="AG77" s="3">
        <v>1995</v>
      </c>
      <c r="AJ77" s="5">
        <v>0.3</v>
      </c>
      <c r="AK77" s="5">
        <v>0.3</v>
      </c>
      <c r="AL77" s="5">
        <v>0.3</v>
      </c>
      <c r="AM77" s="5">
        <v>0.3</v>
      </c>
      <c r="AN77" s="3">
        <v>0.08</v>
      </c>
      <c r="AO77" s="3">
        <v>0.08</v>
      </c>
      <c r="AP77" s="3">
        <v>0.08</v>
      </c>
      <c r="AY77" s="3" t="s">
        <v>766</v>
      </c>
      <c r="AZ77" s="3">
        <v>100</v>
      </c>
      <c r="BA77" s="3" t="s">
        <v>691</v>
      </c>
      <c r="BB77" s="3">
        <v>100</v>
      </c>
    </row>
    <row r="78" spans="1:54" x14ac:dyDescent="0.25">
      <c r="A78" s="3" t="s">
        <v>759</v>
      </c>
      <c r="B78" s="3" t="s">
        <v>767</v>
      </c>
      <c r="C78" s="3">
        <v>10435</v>
      </c>
      <c r="D78" s="3" t="s">
        <v>428</v>
      </c>
      <c r="E78" s="3" t="s">
        <v>768</v>
      </c>
      <c r="G78" s="3" t="s">
        <v>473</v>
      </c>
      <c r="I78" s="3" t="s">
        <v>762</v>
      </c>
      <c r="J78" s="3" t="s">
        <v>763</v>
      </c>
      <c r="K78" s="3">
        <v>34</v>
      </c>
      <c r="L78" s="3" t="s">
        <v>764</v>
      </c>
      <c r="M78" s="3">
        <v>7</v>
      </c>
      <c r="N78" s="3" t="s">
        <v>765</v>
      </c>
      <c r="O78" s="3">
        <v>11</v>
      </c>
      <c r="P78" s="3">
        <v>22061</v>
      </c>
      <c r="Q78" s="3">
        <v>1991</v>
      </c>
      <c r="R78" s="3">
        <v>9999</v>
      </c>
      <c r="U78" s="3" t="s">
        <v>436</v>
      </c>
      <c r="V78" s="3" t="s">
        <v>477</v>
      </c>
      <c r="W78" s="3" t="s">
        <v>478</v>
      </c>
      <c r="X78" s="3">
        <v>1991</v>
      </c>
      <c r="Y78" s="3">
        <v>0.8</v>
      </c>
      <c r="AA78" s="3" t="s">
        <v>480</v>
      </c>
      <c r="AD78" s="3" t="s">
        <v>468</v>
      </c>
      <c r="AE78" s="3" t="s">
        <v>469</v>
      </c>
      <c r="AF78" s="3" t="s">
        <v>482</v>
      </c>
      <c r="AG78" s="3">
        <v>1995</v>
      </c>
      <c r="AJ78" s="5">
        <v>0.3</v>
      </c>
      <c r="AK78" s="5">
        <v>0.3</v>
      </c>
      <c r="AL78" s="5">
        <v>0.3</v>
      </c>
      <c r="AM78" s="5">
        <v>0.3</v>
      </c>
      <c r="AN78" s="3">
        <v>0.08</v>
      </c>
      <c r="AO78" s="3">
        <v>0.08</v>
      </c>
      <c r="AP78" s="3">
        <v>0.08</v>
      </c>
      <c r="AY78" s="3" t="s">
        <v>766</v>
      </c>
      <c r="AZ78" s="3">
        <v>100</v>
      </c>
      <c r="BA78" s="3" t="s">
        <v>691</v>
      </c>
      <c r="BB78" s="3">
        <v>100</v>
      </c>
    </row>
    <row r="79" spans="1:54" x14ac:dyDescent="0.25">
      <c r="A79" s="3" t="s">
        <v>759</v>
      </c>
      <c r="B79" s="3" t="s">
        <v>769</v>
      </c>
      <c r="C79" s="3">
        <v>10435</v>
      </c>
      <c r="D79" s="3" t="s">
        <v>428</v>
      </c>
      <c r="E79" s="3" t="s">
        <v>770</v>
      </c>
      <c r="G79" s="3" t="s">
        <v>473</v>
      </c>
      <c r="I79" s="3" t="s">
        <v>762</v>
      </c>
      <c r="J79" s="3" t="s">
        <v>763</v>
      </c>
      <c r="K79" s="3">
        <v>34</v>
      </c>
      <c r="L79" s="3" t="s">
        <v>764</v>
      </c>
      <c r="M79" s="3">
        <v>7</v>
      </c>
      <c r="N79" s="3" t="s">
        <v>765</v>
      </c>
      <c r="O79" s="3">
        <v>11</v>
      </c>
      <c r="P79" s="3">
        <v>22061</v>
      </c>
      <c r="Q79" s="3">
        <v>1991</v>
      </c>
      <c r="R79" s="3">
        <v>9999</v>
      </c>
      <c r="U79" s="3" t="s">
        <v>436</v>
      </c>
      <c r="V79" s="3" t="s">
        <v>477</v>
      </c>
      <c r="W79" s="3" t="s">
        <v>478</v>
      </c>
      <c r="X79" s="3">
        <v>1991</v>
      </c>
      <c r="Y79" s="3">
        <v>0.8</v>
      </c>
      <c r="AA79" s="3" t="s">
        <v>480</v>
      </c>
      <c r="AD79" s="3" t="s">
        <v>468</v>
      </c>
      <c r="AE79" s="3" t="s">
        <v>469</v>
      </c>
      <c r="AF79" s="3" t="s">
        <v>482</v>
      </c>
      <c r="AG79" s="3">
        <v>1995</v>
      </c>
      <c r="AJ79" s="5">
        <v>0.3</v>
      </c>
      <c r="AK79" s="5">
        <v>0.3</v>
      </c>
      <c r="AL79" s="5">
        <v>0.3</v>
      </c>
      <c r="AM79" s="5">
        <v>0.3</v>
      </c>
      <c r="AN79" s="3">
        <v>0.08</v>
      </c>
      <c r="AO79" s="3">
        <v>0.08</v>
      </c>
      <c r="AP79" s="3">
        <v>0.08</v>
      </c>
      <c r="AY79" s="3" t="s">
        <v>766</v>
      </c>
      <c r="AZ79" s="3">
        <v>100</v>
      </c>
      <c r="BA79" s="3" t="s">
        <v>691</v>
      </c>
      <c r="BB79" s="3">
        <v>100</v>
      </c>
    </row>
    <row r="80" spans="1:54" x14ac:dyDescent="0.25">
      <c r="A80" s="3" t="s">
        <v>771</v>
      </c>
      <c r="B80" s="3" t="s">
        <v>772</v>
      </c>
      <c r="C80" s="3">
        <v>10446</v>
      </c>
      <c r="D80" s="3" t="s">
        <v>428</v>
      </c>
      <c r="E80" s="3" t="s">
        <v>773</v>
      </c>
      <c r="G80" s="3" t="s">
        <v>774</v>
      </c>
      <c r="I80" s="3" t="s">
        <v>775</v>
      </c>
      <c r="J80" s="3" t="s">
        <v>526</v>
      </c>
      <c r="K80" s="3">
        <v>6</v>
      </c>
      <c r="L80" s="3" t="s">
        <v>776</v>
      </c>
      <c r="M80" s="3">
        <v>71</v>
      </c>
      <c r="N80" s="3" t="s">
        <v>777</v>
      </c>
      <c r="O80" s="3">
        <v>88</v>
      </c>
      <c r="P80" s="3">
        <v>9771</v>
      </c>
      <c r="Q80" s="3">
        <v>1990</v>
      </c>
      <c r="R80" s="3">
        <v>9999</v>
      </c>
      <c r="U80" s="3" t="s">
        <v>436</v>
      </c>
      <c r="V80" s="3" t="s">
        <v>778</v>
      </c>
      <c r="AJ80" s="5">
        <v>0</v>
      </c>
      <c r="AK80" s="5">
        <v>0</v>
      </c>
      <c r="AL80" s="5">
        <v>0</v>
      </c>
      <c r="AM80" s="5">
        <v>0</v>
      </c>
      <c r="AY80" s="3" t="s">
        <v>779</v>
      </c>
      <c r="AZ80" s="3">
        <v>100</v>
      </c>
      <c r="BA80" s="3" t="s">
        <v>342</v>
      </c>
      <c r="BB80" s="3">
        <v>100</v>
      </c>
    </row>
    <row r="81" spans="1:54" x14ac:dyDescent="0.25">
      <c r="A81" s="3" t="s">
        <v>780</v>
      </c>
      <c r="B81" s="3" t="s">
        <v>781</v>
      </c>
      <c r="C81" s="3">
        <v>10464</v>
      </c>
      <c r="D81" s="3" t="s">
        <v>428</v>
      </c>
      <c r="E81" s="3" t="s">
        <v>782</v>
      </c>
      <c r="F81" s="3">
        <v>3547</v>
      </c>
      <c r="G81" s="3" t="s">
        <v>524</v>
      </c>
      <c r="I81" s="3" t="s">
        <v>783</v>
      </c>
      <c r="J81" s="3" t="s">
        <v>490</v>
      </c>
      <c r="K81" s="3">
        <v>36</v>
      </c>
      <c r="L81" s="3" t="s">
        <v>447</v>
      </c>
      <c r="M81" s="3">
        <v>45</v>
      </c>
      <c r="N81" s="3" t="s">
        <v>784</v>
      </c>
      <c r="O81" s="3">
        <v>18.3</v>
      </c>
      <c r="P81" s="3">
        <v>17949</v>
      </c>
      <c r="Q81" s="3">
        <v>2013</v>
      </c>
      <c r="R81" s="3">
        <v>9999</v>
      </c>
      <c r="S81" s="3" t="s">
        <v>558</v>
      </c>
      <c r="T81" s="3" t="s">
        <v>435</v>
      </c>
      <c r="U81" s="3" t="s">
        <v>436</v>
      </c>
      <c r="V81" s="3" t="s">
        <v>524</v>
      </c>
      <c r="W81" s="3" t="s">
        <v>465</v>
      </c>
      <c r="X81" s="3">
        <v>1989</v>
      </c>
      <c r="Y81" s="3">
        <v>0.999</v>
      </c>
      <c r="Z81" s="3" t="s">
        <v>785</v>
      </c>
      <c r="AD81" s="3" t="s">
        <v>428</v>
      </c>
      <c r="AE81" s="3" t="s">
        <v>481</v>
      </c>
      <c r="AI81" s="3">
        <v>3.8</v>
      </c>
      <c r="AJ81" s="5">
        <v>0.12994</v>
      </c>
      <c r="AK81" s="5">
        <v>0.12994</v>
      </c>
      <c r="AL81" s="5">
        <v>0.12994</v>
      </c>
      <c r="AM81" s="5">
        <v>0.12994</v>
      </c>
      <c r="AN81" s="3">
        <v>0.05</v>
      </c>
      <c r="AO81" s="3">
        <v>0.43</v>
      </c>
      <c r="AP81" s="3">
        <v>0.43</v>
      </c>
      <c r="AY81" s="3" t="s">
        <v>786</v>
      </c>
      <c r="AZ81" s="3">
        <v>100</v>
      </c>
      <c r="BA81" s="3" t="s">
        <v>707</v>
      </c>
      <c r="BB81" s="3">
        <v>100</v>
      </c>
    </row>
    <row r="82" spans="1:54" x14ac:dyDescent="0.25">
      <c r="A82" s="3" t="s">
        <v>780</v>
      </c>
      <c r="B82" s="3" t="s">
        <v>787</v>
      </c>
      <c r="C82" s="3">
        <v>10464</v>
      </c>
      <c r="D82" s="3" t="s">
        <v>428</v>
      </c>
      <c r="E82" s="3" t="s">
        <v>788</v>
      </c>
      <c r="F82" s="3">
        <v>3548</v>
      </c>
      <c r="G82" s="3" t="s">
        <v>524</v>
      </c>
      <c r="I82" s="3" t="s">
        <v>783</v>
      </c>
      <c r="J82" s="3" t="s">
        <v>490</v>
      </c>
      <c r="K82" s="3">
        <v>36</v>
      </c>
      <c r="L82" s="3" t="s">
        <v>447</v>
      </c>
      <c r="M82" s="3">
        <v>45</v>
      </c>
      <c r="N82" s="3" t="s">
        <v>784</v>
      </c>
      <c r="O82" s="3">
        <v>18.3</v>
      </c>
      <c r="P82" s="3">
        <v>17949</v>
      </c>
      <c r="Q82" s="3">
        <v>2013</v>
      </c>
      <c r="R82" s="3">
        <v>9999</v>
      </c>
      <c r="S82" s="3" t="s">
        <v>558</v>
      </c>
      <c r="T82" s="3" t="s">
        <v>435</v>
      </c>
      <c r="U82" s="3" t="s">
        <v>436</v>
      </c>
      <c r="V82" s="3" t="s">
        <v>524</v>
      </c>
      <c r="W82" s="3" t="s">
        <v>465</v>
      </c>
      <c r="X82" s="3">
        <v>1989</v>
      </c>
      <c r="Y82" s="3">
        <v>0.999</v>
      </c>
      <c r="Z82" s="3" t="s">
        <v>785</v>
      </c>
      <c r="AD82" s="3" t="s">
        <v>428</v>
      </c>
      <c r="AE82" s="3" t="s">
        <v>481</v>
      </c>
      <c r="AI82" s="3">
        <v>3.8</v>
      </c>
      <c r="AJ82" s="5">
        <v>0.13122</v>
      </c>
      <c r="AK82" s="5">
        <v>0.13122</v>
      </c>
      <c r="AL82" s="5">
        <v>0.13122</v>
      </c>
      <c r="AM82" s="5">
        <v>0.13122</v>
      </c>
      <c r="AN82" s="3">
        <v>0.05</v>
      </c>
      <c r="AO82" s="3">
        <v>0.43</v>
      </c>
      <c r="AP82" s="3">
        <v>0.43</v>
      </c>
      <c r="AY82" s="3" t="s">
        <v>786</v>
      </c>
      <c r="AZ82" s="3">
        <v>100</v>
      </c>
      <c r="BA82" s="3" t="s">
        <v>707</v>
      </c>
      <c r="BB82" s="3">
        <v>100</v>
      </c>
    </row>
    <row r="83" spans="1:54" x14ac:dyDescent="0.25">
      <c r="A83" s="3" t="s">
        <v>780</v>
      </c>
      <c r="B83" s="3" t="s">
        <v>789</v>
      </c>
      <c r="C83" s="3">
        <v>10464</v>
      </c>
      <c r="D83" s="3" t="s">
        <v>428</v>
      </c>
      <c r="E83" s="3" t="s">
        <v>790</v>
      </c>
      <c r="F83" s="3">
        <v>3549</v>
      </c>
      <c r="G83" s="3" t="s">
        <v>524</v>
      </c>
      <c r="I83" s="3" t="s">
        <v>783</v>
      </c>
      <c r="J83" s="3" t="s">
        <v>490</v>
      </c>
      <c r="K83" s="3">
        <v>36</v>
      </c>
      <c r="L83" s="3" t="s">
        <v>447</v>
      </c>
      <c r="M83" s="3">
        <v>45</v>
      </c>
      <c r="N83" s="3" t="s">
        <v>784</v>
      </c>
      <c r="O83" s="3">
        <v>18.3</v>
      </c>
      <c r="P83" s="3">
        <v>17949</v>
      </c>
      <c r="Q83" s="3">
        <v>2013</v>
      </c>
      <c r="R83" s="3">
        <v>9999</v>
      </c>
      <c r="S83" s="3" t="s">
        <v>558</v>
      </c>
      <c r="T83" s="3" t="s">
        <v>435</v>
      </c>
      <c r="U83" s="3" t="s">
        <v>436</v>
      </c>
      <c r="V83" s="3" t="s">
        <v>524</v>
      </c>
      <c r="W83" s="3" t="s">
        <v>465</v>
      </c>
      <c r="X83" s="3">
        <v>1989</v>
      </c>
      <c r="Y83" s="3">
        <v>0.999</v>
      </c>
      <c r="Z83" s="3" t="s">
        <v>785</v>
      </c>
      <c r="AD83" s="3" t="s">
        <v>428</v>
      </c>
      <c r="AE83" s="3" t="s">
        <v>481</v>
      </c>
      <c r="AI83" s="3">
        <v>3.8</v>
      </c>
      <c r="AJ83" s="5">
        <v>0.13123000000000001</v>
      </c>
      <c r="AK83" s="5">
        <v>0.13123000000000001</v>
      </c>
      <c r="AL83" s="5">
        <v>0.13123000000000001</v>
      </c>
      <c r="AM83" s="5">
        <v>0.13123000000000001</v>
      </c>
      <c r="AN83" s="3">
        <v>0.05</v>
      </c>
      <c r="AO83" s="3">
        <v>0.43</v>
      </c>
      <c r="AP83" s="3">
        <v>0.43</v>
      </c>
      <c r="AY83" s="3" t="s">
        <v>786</v>
      </c>
      <c r="AZ83" s="3">
        <v>100</v>
      </c>
      <c r="BA83" s="3" t="s">
        <v>707</v>
      </c>
      <c r="BB83" s="3">
        <v>100</v>
      </c>
    </row>
    <row r="84" spans="1:54" x14ac:dyDescent="0.25">
      <c r="A84" s="3" t="s">
        <v>791</v>
      </c>
      <c r="B84" s="3" t="s">
        <v>792</v>
      </c>
      <c r="C84" s="3">
        <v>10472</v>
      </c>
      <c r="D84" s="3" t="s">
        <v>428</v>
      </c>
      <c r="E84" s="3" t="s">
        <v>793</v>
      </c>
      <c r="G84" s="3" t="s">
        <v>794</v>
      </c>
      <c r="I84" s="3" t="s">
        <v>775</v>
      </c>
      <c r="J84" s="3" t="s">
        <v>526</v>
      </c>
      <c r="K84" s="3">
        <v>6</v>
      </c>
      <c r="L84" s="3" t="s">
        <v>795</v>
      </c>
      <c r="M84" s="3">
        <v>37</v>
      </c>
      <c r="N84" s="3" t="s">
        <v>796</v>
      </c>
      <c r="O84" s="3">
        <v>22.5</v>
      </c>
      <c r="P84" s="3">
        <v>14103</v>
      </c>
      <c r="Q84" s="3">
        <v>1986</v>
      </c>
      <c r="R84" s="3">
        <v>9999</v>
      </c>
      <c r="U84" s="3" t="s">
        <v>436</v>
      </c>
      <c r="V84" s="3" t="s">
        <v>794</v>
      </c>
      <c r="Z84" s="3" t="s">
        <v>797</v>
      </c>
      <c r="AJ84" s="5">
        <v>2.6100000000000002E-2</v>
      </c>
      <c r="AK84" s="5">
        <v>2.6100000000000002E-2</v>
      </c>
      <c r="AL84" s="5">
        <v>2.6100000000000002E-2</v>
      </c>
      <c r="AM84" s="5">
        <v>2.6100000000000002E-2</v>
      </c>
      <c r="AY84" s="3" t="s">
        <v>798</v>
      </c>
      <c r="AZ84" s="3">
        <v>100</v>
      </c>
      <c r="BA84" s="3" t="s">
        <v>798</v>
      </c>
      <c r="BB84" s="3">
        <v>100</v>
      </c>
    </row>
    <row r="85" spans="1:54" x14ac:dyDescent="0.25">
      <c r="A85" s="3" t="s">
        <v>791</v>
      </c>
      <c r="B85" s="3" t="s">
        <v>799</v>
      </c>
      <c r="C85" s="3">
        <v>10472</v>
      </c>
      <c r="D85" s="3" t="s">
        <v>428</v>
      </c>
      <c r="E85" s="3" t="s">
        <v>800</v>
      </c>
      <c r="G85" s="3" t="s">
        <v>794</v>
      </c>
      <c r="I85" s="3" t="s">
        <v>775</v>
      </c>
      <c r="J85" s="3" t="s">
        <v>526</v>
      </c>
      <c r="K85" s="3">
        <v>6</v>
      </c>
      <c r="L85" s="3" t="s">
        <v>795</v>
      </c>
      <c r="M85" s="3">
        <v>37</v>
      </c>
      <c r="N85" s="3" t="s">
        <v>796</v>
      </c>
      <c r="O85" s="3">
        <v>22.5</v>
      </c>
      <c r="P85" s="3">
        <v>14103</v>
      </c>
      <c r="Q85" s="3">
        <v>1986</v>
      </c>
      <c r="R85" s="3">
        <v>9999</v>
      </c>
      <c r="U85" s="3" t="s">
        <v>436</v>
      </c>
      <c r="V85" s="3" t="s">
        <v>794</v>
      </c>
      <c r="Z85" s="3" t="s">
        <v>797</v>
      </c>
      <c r="AJ85" s="5">
        <v>2.6100000000000002E-2</v>
      </c>
      <c r="AK85" s="5">
        <v>2.6100000000000002E-2</v>
      </c>
      <c r="AL85" s="5">
        <v>2.6100000000000002E-2</v>
      </c>
      <c r="AM85" s="5">
        <v>2.6100000000000002E-2</v>
      </c>
      <c r="AY85" s="3" t="s">
        <v>798</v>
      </c>
      <c r="AZ85" s="3">
        <v>100</v>
      </c>
      <c r="BA85" s="3" t="s">
        <v>798</v>
      </c>
      <c r="BB85" s="3">
        <v>100</v>
      </c>
    </row>
    <row r="86" spans="1:54" x14ac:dyDescent="0.25">
      <c r="A86" s="3" t="s">
        <v>801</v>
      </c>
      <c r="B86" s="3" t="s">
        <v>802</v>
      </c>
      <c r="C86" s="3">
        <v>10477</v>
      </c>
      <c r="D86" s="3" t="s">
        <v>428</v>
      </c>
      <c r="E86" s="3" t="s">
        <v>803</v>
      </c>
      <c r="G86" s="3" t="s">
        <v>611</v>
      </c>
      <c r="I86" s="3" t="s">
        <v>804</v>
      </c>
      <c r="J86" s="3" t="s">
        <v>270</v>
      </c>
      <c r="K86" s="3">
        <v>55</v>
      </c>
      <c r="L86" s="3" t="s">
        <v>805</v>
      </c>
      <c r="M86" s="3">
        <v>141</v>
      </c>
      <c r="N86" s="3" t="s">
        <v>806</v>
      </c>
      <c r="O86" s="3">
        <v>10.8</v>
      </c>
      <c r="P86" s="3">
        <v>5149</v>
      </c>
      <c r="Q86" s="3">
        <v>1966</v>
      </c>
      <c r="R86" s="3">
        <v>9999</v>
      </c>
      <c r="U86" s="3" t="s">
        <v>449</v>
      </c>
      <c r="V86" s="3" t="s">
        <v>611</v>
      </c>
      <c r="AD86" s="3" t="s">
        <v>594</v>
      </c>
      <c r="AE86" s="3" t="s">
        <v>469</v>
      </c>
      <c r="AI86" s="3">
        <v>3.2</v>
      </c>
      <c r="AJ86" s="5">
        <v>0.53</v>
      </c>
      <c r="AK86" s="5">
        <v>0.53</v>
      </c>
      <c r="AL86" s="5">
        <v>0.53</v>
      </c>
      <c r="AM86" s="5">
        <v>0.53</v>
      </c>
      <c r="AY86" s="3" t="s">
        <v>807</v>
      </c>
      <c r="AZ86" s="3">
        <v>100</v>
      </c>
      <c r="BA86" s="3" t="s">
        <v>808</v>
      </c>
      <c r="BB86" s="3">
        <v>100</v>
      </c>
    </row>
    <row r="87" spans="1:54" x14ac:dyDescent="0.25">
      <c r="A87" s="3" t="s">
        <v>801</v>
      </c>
      <c r="B87" s="3" t="s">
        <v>809</v>
      </c>
      <c r="C87" s="3">
        <v>10477</v>
      </c>
      <c r="D87" s="3" t="s">
        <v>428</v>
      </c>
      <c r="E87" s="3" t="s">
        <v>810</v>
      </c>
      <c r="G87" s="3" t="s">
        <v>611</v>
      </c>
      <c r="I87" s="3" t="s">
        <v>804</v>
      </c>
      <c r="J87" s="3" t="s">
        <v>270</v>
      </c>
      <c r="K87" s="3">
        <v>55</v>
      </c>
      <c r="L87" s="3" t="s">
        <v>805</v>
      </c>
      <c r="M87" s="3">
        <v>141</v>
      </c>
      <c r="N87" s="3" t="s">
        <v>806</v>
      </c>
      <c r="O87" s="3">
        <v>10.8</v>
      </c>
      <c r="P87" s="3">
        <v>5149</v>
      </c>
      <c r="Q87" s="3">
        <v>1966</v>
      </c>
      <c r="R87" s="3">
        <v>9999</v>
      </c>
      <c r="U87" s="3" t="s">
        <v>449</v>
      </c>
      <c r="V87" s="3" t="s">
        <v>611</v>
      </c>
      <c r="AD87" s="3" t="s">
        <v>594</v>
      </c>
      <c r="AE87" s="3" t="s">
        <v>469</v>
      </c>
      <c r="AI87" s="3">
        <v>3.2</v>
      </c>
      <c r="AJ87" s="5">
        <v>0.54</v>
      </c>
      <c r="AK87" s="5">
        <v>0.54</v>
      </c>
      <c r="AL87" s="5">
        <v>0.54</v>
      </c>
      <c r="AM87" s="5">
        <v>0.54</v>
      </c>
      <c r="AY87" s="3" t="s">
        <v>807</v>
      </c>
      <c r="AZ87" s="3">
        <v>100</v>
      </c>
      <c r="BA87" s="3" t="s">
        <v>808</v>
      </c>
      <c r="BB87" s="3">
        <v>100</v>
      </c>
    </row>
    <row r="88" spans="1:54" x14ac:dyDescent="0.25">
      <c r="A88" s="3" t="s">
        <v>801</v>
      </c>
      <c r="B88" s="3" t="s">
        <v>811</v>
      </c>
      <c r="C88" s="3">
        <v>10477</v>
      </c>
      <c r="D88" s="3" t="s">
        <v>428</v>
      </c>
      <c r="E88" s="3" t="s">
        <v>812</v>
      </c>
      <c r="G88" s="3" t="s">
        <v>611</v>
      </c>
      <c r="I88" s="3" t="s">
        <v>804</v>
      </c>
      <c r="J88" s="3" t="s">
        <v>270</v>
      </c>
      <c r="K88" s="3">
        <v>55</v>
      </c>
      <c r="L88" s="3" t="s">
        <v>805</v>
      </c>
      <c r="M88" s="3">
        <v>141</v>
      </c>
      <c r="N88" s="3" t="s">
        <v>806</v>
      </c>
      <c r="O88" s="3">
        <v>10.8</v>
      </c>
      <c r="P88" s="3">
        <v>5149</v>
      </c>
      <c r="Q88" s="3">
        <v>1991</v>
      </c>
      <c r="R88" s="3">
        <v>9999</v>
      </c>
      <c r="U88" s="3" t="s">
        <v>449</v>
      </c>
      <c r="V88" s="3" t="s">
        <v>611</v>
      </c>
      <c r="Z88" s="3" t="s">
        <v>813</v>
      </c>
      <c r="AI88" s="3">
        <v>0.78900000000000003</v>
      </c>
      <c r="AJ88" s="5">
        <v>0.04</v>
      </c>
      <c r="AK88" s="5">
        <v>0.04</v>
      </c>
      <c r="AL88" s="5">
        <v>0.04</v>
      </c>
      <c r="AM88" s="5">
        <v>0.04</v>
      </c>
      <c r="AY88" s="3" t="s">
        <v>807</v>
      </c>
      <c r="AZ88" s="3">
        <v>100</v>
      </c>
      <c r="BA88" s="3" t="s">
        <v>808</v>
      </c>
      <c r="BB88" s="3">
        <v>100</v>
      </c>
    </row>
    <row r="89" spans="1:54" x14ac:dyDescent="0.25">
      <c r="A89" s="3" t="s">
        <v>801</v>
      </c>
      <c r="B89" s="3" t="s">
        <v>814</v>
      </c>
      <c r="C89" s="3">
        <v>10477</v>
      </c>
      <c r="D89" s="3" t="s">
        <v>428</v>
      </c>
      <c r="E89" s="3" t="s">
        <v>815</v>
      </c>
      <c r="G89" s="3" t="s">
        <v>611</v>
      </c>
      <c r="I89" s="3" t="s">
        <v>804</v>
      </c>
      <c r="J89" s="3" t="s">
        <v>270</v>
      </c>
      <c r="K89" s="3">
        <v>55</v>
      </c>
      <c r="L89" s="3" t="s">
        <v>805</v>
      </c>
      <c r="M89" s="3">
        <v>141</v>
      </c>
      <c r="N89" s="3" t="s">
        <v>806</v>
      </c>
      <c r="O89" s="3">
        <v>10.8</v>
      </c>
      <c r="P89" s="3">
        <v>5149</v>
      </c>
      <c r="Q89" s="3">
        <v>1966</v>
      </c>
      <c r="R89" s="3">
        <v>9999</v>
      </c>
      <c r="U89" s="3" t="s">
        <v>449</v>
      </c>
      <c r="V89" s="3" t="s">
        <v>611</v>
      </c>
      <c r="AD89" s="3" t="s">
        <v>468</v>
      </c>
      <c r="AE89" s="3" t="s">
        <v>469</v>
      </c>
      <c r="AJ89" s="5">
        <v>0</v>
      </c>
      <c r="AK89" s="5">
        <v>0</v>
      </c>
      <c r="AL89" s="5">
        <v>0</v>
      </c>
      <c r="AM89" s="5">
        <v>0</v>
      </c>
      <c r="AY89" s="3" t="s">
        <v>807</v>
      </c>
      <c r="AZ89" s="3">
        <v>100</v>
      </c>
      <c r="BA89" s="3" t="s">
        <v>808</v>
      </c>
      <c r="BB89" s="3">
        <v>100</v>
      </c>
    </row>
    <row r="90" spans="1:54" x14ac:dyDescent="0.25">
      <c r="A90" s="3" t="s">
        <v>801</v>
      </c>
      <c r="B90" s="3" t="s">
        <v>816</v>
      </c>
      <c r="C90" s="3">
        <v>10477</v>
      </c>
      <c r="D90" s="3" t="s">
        <v>428</v>
      </c>
      <c r="E90" s="3" t="s">
        <v>817</v>
      </c>
      <c r="G90" s="3" t="s">
        <v>611</v>
      </c>
      <c r="I90" s="3" t="s">
        <v>804</v>
      </c>
      <c r="J90" s="3" t="s">
        <v>270</v>
      </c>
      <c r="K90" s="3">
        <v>55</v>
      </c>
      <c r="L90" s="3" t="s">
        <v>805</v>
      </c>
      <c r="M90" s="3">
        <v>141</v>
      </c>
      <c r="N90" s="3" t="s">
        <v>806</v>
      </c>
      <c r="O90" s="3">
        <v>10.8</v>
      </c>
      <c r="P90" s="3">
        <v>5149</v>
      </c>
      <c r="Q90" s="3">
        <v>1975</v>
      </c>
      <c r="R90" s="3">
        <v>9999</v>
      </c>
      <c r="U90" s="3" t="s">
        <v>449</v>
      </c>
      <c r="V90" s="3" t="s">
        <v>611</v>
      </c>
      <c r="AD90" s="3" t="s">
        <v>468</v>
      </c>
      <c r="AE90" s="3" t="s">
        <v>469</v>
      </c>
      <c r="AJ90" s="5">
        <v>0</v>
      </c>
      <c r="AK90" s="5">
        <v>0</v>
      </c>
      <c r="AL90" s="5">
        <v>0</v>
      </c>
      <c r="AM90" s="5">
        <v>0</v>
      </c>
      <c r="AY90" s="3" t="s">
        <v>807</v>
      </c>
      <c r="AZ90" s="3">
        <v>100</v>
      </c>
      <c r="BA90" s="3" t="s">
        <v>808</v>
      </c>
      <c r="BB90" s="3">
        <v>100</v>
      </c>
    </row>
    <row r="91" spans="1:54" x14ac:dyDescent="0.25">
      <c r="A91" s="3" t="s">
        <v>801</v>
      </c>
      <c r="B91" s="3" t="s">
        <v>818</v>
      </c>
      <c r="C91" s="3">
        <v>10477</v>
      </c>
      <c r="D91" s="3" t="s">
        <v>428</v>
      </c>
      <c r="E91" s="3" t="s">
        <v>819</v>
      </c>
      <c r="G91" s="3" t="s">
        <v>611</v>
      </c>
      <c r="I91" s="3" t="s">
        <v>804</v>
      </c>
      <c r="J91" s="3" t="s">
        <v>270</v>
      </c>
      <c r="K91" s="3">
        <v>55</v>
      </c>
      <c r="L91" s="3" t="s">
        <v>805</v>
      </c>
      <c r="M91" s="3">
        <v>141</v>
      </c>
      <c r="N91" s="3" t="s">
        <v>806</v>
      </c>
      <c r="O91" s="3">
        <v>10.8</v>
      </c>
      <c r="P91" s="3">
        <v>5149</v>
      </c>
      <c r="Q91" s="3">
        <v>1989</v>
      </c>
      <c r="R91" s="3">
        <v>9999</v>
      </c>
      <c r="U91" s="3" t="s">
        <v>449</v>
      </c>
      <c r="V91" s="3" t="s">
        <v>611</v>
      </c>
      <c r="AD91" s="3" t="s">
        <v>468</v>
      </c>
      <c r="AE91" s="3" t="s">
        <v>469</v>
      </c>
      <c r="AJ91" s="5">
        <v>0</v>
      </c>
      <c r="AK91" s="5">
        <v>0</v>
      </c>
      <c r="AL91" s="5">
        <v>0</v>
      </c>
      <c r="AM91" s="5">
        <v>0</v>
      </c>
      <c r="AY91" s="3" t="s">
        <v>807</v>
      </c>
      <c r="AZ91" s="3">
        <v>100</v>
      </c>
      <c r="BA91" s="3" t="s">
        <v>808</v>
      </c>
      <c r="BB91" s="3">
        <v>100</v>
      </c>
    </row>
    <row r="92" spans="1:54" x14ac:dyDescent="0.25">
      <c r="A92" s="3" t="s">
        <v>820</v>
      </c>
      <c r="B92" s="3" t="s">
        <v>821</v>
      </c>
      <c r="C92" s="3">
        <v>10495</v>
      </c>
      <c r="D92" s="3" t="s">
        <v>428</v>
      </c>
      <c r="E92" s="3" t="s">
        <v>648</v>
      </c>
      <c r="G92" s="3" t="s">
        <v>822</v>
      </c>
      <c r="I92" s="3" t="s">
        <v>701</v>
      </c>
      <c r="J92" s="3" t="s">
        <v>702</v>
      </c>
      <c r="K92" s="3">
        <v>23</v>
      </c>
      <c r="L92" s="3" t="s">
        <v>823</v>
      </c>
      <c r="M92" s="3">
        <v>17</v>
      </c>
      <c r="N92" s="3" t="s">
        <v>824</v>
      </c>
      <c r="O92" s="3">
        <v>26</v>
      </c>
      <c r="P92" s="3">
        <v>5372</v>
      </c>
      <c r="Q92" s="3">
        <v>1990</v>
      </c>
      <c r="R92" s="3">
        <v>9999</v>
      </c>
      <c r="S92" s="3" t="s">
        <v>558</v>
      </c>
      <c r="T92" s="3" t="s">
        <v>435</v>
      </c>
      <c r="U92" s="3" t="s">
        <v>449</v>
      </c>
      <c r="V92" s="3" t="s">
        <v>822</v>
      </c>
      <c r="W92" s="3" t="s">
        <v>560</v>
      </c>
      <c r="X92" s="3">
        <v>1990</v>
      </c>
      <c r="Y92" s="3">
        <v>0.75</v>
      </c>
      <c r="Z92" s="3" t="s">
        <v>682</v>
      </c>
      <c r="AD92" s="3" t="s">
        <v>530</v>
      </c>
      <c r="AE92" s="3" t="s">
        <v>470</v>
      </c>
      <c r="AI92" s="3">
        <v>1.92</v>
      </c>
      <c r="AJ92" s="5">
        <v>0.27257999999999999</v>
      </c>
      <c r="AK92" s="5">
        <v>0.27257999999999999</v>
      </c>
      <c r="AL92" s="5">
        <v>0.27257999999999999</v>
      </c>
      <c r="AM92" s="5">
        <v>0.27257999999999999</v>
      </c>
      <c r="AR92" s="3" t="s">
        <v>470</v>
      </c>
      <c r="AS92" s="3">
        <v>1990</v>
      </c>
      <c r="AY92" s="3" t="s">
        <v>825</v>
      </c>
      <c r="AZ92" s="3">
        <v>100</v>
      </c>
      <c r="BA92" s="3" t="s">
        <v>808</v>
      </c>
      <c r="BB92" s="3">
        <v>100</v>
      </c>
    </row>
    <row r="93" spans="1:54" x14ac:dyDescent="0.25">
      <c r="A93" s="3" t="s">
        <v>820</v>
      </c>
      <c r="B93" s="3" t="s">
        <v>826</v>
      </c>
      <c r="C93" s="3">
        <v>10495</v>
      </c>
      <c r="D93" s="3" t="s">
        <v>428</v>
      </c>
      <c r="E93" s="3" t="s">
        <v>827</v>
      </c>
      <c r="G93" s="3" t="s">
        <v>822</v>
      </c>
      <c r="I93" s="3" t="s">
        <v>701</v>
      </c>
      <c r="J93" s="3" t="s">
        <v>702</v>
      </c>
      <c r="K93" s="3">
        <v>23</v>
      </c>
      <c r="L93" s="3" t="s">
        <v>823</v>
      </c>
      <c r="M93" s="3">
        <v>17</v>
      </c>
      <c r="N93" s="3" t="s">
        <v>824</v>
      </c>
      <c r="O93" s="3">
        <v>26</v>
      </c>
      <c r="P93" s="3">
        <v>5372</v>
      </c>
      <c r="Q93" s="3">
        <v>1990</v>
      </c>
      <c r="R93" s="3">
        <v>9999</v>
      </c>
      <c r="S93" s="3" t="s">
        <v>558</v>
      </c>
      <c r="T93" s="3" t="s">
        <v>435</v>
      </c>
      <c r="U93" s="3" t="s">
        <v>449</v>
      </c>
      <c r="V93" s="3" t="s">
        <v>822</v>
      </c>
      <c r="W93" s="3" t="s">
        <v>560</v>
      </c>
      <c r="X93" s="3">
        <v>1990</v>
      </c>
      <c r="Y93" s="3">
        <v>0.75</v>
      </c>
      <c r="Z93" s="3" t="s">
        <v>682</v>
      </c>
      <c r="AD93" s="3" t="s">
        <v>530</v>
      </c>
      <c r="AE93" s="3" t="s">
        <v>470</v>
      </c>
      <c r="AI93" s="3">
        <v>1.92</v>
      </c>
      <c r="AJ93" s="5">
        <v>0.27167999999999998</v>
      </c>
      <c r="AK93" s="5">
        <v>0.27167999999999998</v>
      </c>
      <c r="AL93" s="5">
        <v>0.27167999999999998</v>
      </c>
      <c r="AM93" s="5">
        <v>0.27167999999999998</v>
      </c>
      <c r="AR93" s="3" t="s">
        <v>470</v>
      </c>
      <c r="AS93" s="3">
        <v>1990</v>
      </c>
      <c r="AY93" s="3" t="s">
        <v>825</v>
      </c>
      <c r="AZ93" s="3">
        <v>100</v>
      </c>
      <c r="BA93" s="3" t="s">
        <v>808</v>
      </c>
      <c r="BB93" s="3">
        <v>100</v>
      </c>
    </row>
    <row r="94" spans="1:54" x14ac:dyDescent="0.25">
      <c r="A94" s="3" t="s">
        <v>820</v>
      </c>
      <c r="B94" s="3" t="s">
        <v>828</v>
      </c>
      <c r="C94" s="3">
        <v>10495</v>
      </c>
      <c r="D94" s="3" t="s">
        <v>428</v>
      </c>
      <c r="E94" s="3" t="s">
        <v>829</v>
      </c>
      <c r="G94" s="3" t="s">
        <v>611</v>
      </c>
      <c r="I94" s="3" t="s">
        <v>701</v>
      </c>
      <c r="J94" s="3" t="s">
        <v>702</v>
      </c>
      <c r="K94" s="3">
        <v>23</v>
      </c>
      <c r="L94" s="3" t="s">
        <v>823</v>
      </c>
      <c r="M94" s="3">
        <v>17</v>
      </c>
      <c r="N94" s="3" t="s">
        <v>824</v>
      </c>
      <c r="O94" s="3">
        <v>34</v>
      </c>
      <c r="P94" s="3">
        <v>5377</v>
      </c>
      <c r="Q94" s="3">
        <v>1981</v>
      </c>
      <c r="R94" s="3">
        <v>9999</v>
      </c>
      <c r="S94" s="3" t="s">
        <v>558</v>
      </c>
      <c r="T94" s="3" t="s">
        <v>435</v>
      </c>
      <c r="U94" s="3" t="s">
        <v>449</v>
      </c>
      <c r="V94" s="3" t="s">
        <v>611</v>
      </c>
      <c r="Z94" s="3" t="s">
        <v>456</v>
      </c>
      <c r="AJ94" s="5">
        <v>0.11841</v>
      </c>
      <c r="AK94" s="5">
        <v>0.11841</v>
      </c>
      <c r="AL94" s="5">
        <v>0.11841</v>
      </c>
      <c r="AM94" s="5">
        <v>0.11841</v>
      </c>
      <c r="AY94" s="3" t="s">
        <v>825</v>
      </c>
      <c r="AZ94" s="3">
        <v>100</v>
      </c>
      <c r="BA94" s="3" t="s">
        <v>808</v>
      </c>
      <c r="BB94" s="3">
        <v>100</v>
      </c>
    </row>
    <row r="95" spans="1:54" x14ac:dyDescent="0.25">
      <c r="A95" s="3" t="s">
        <v>830</v>
      </c>
      <c r="B95" s="3" t="s">
        <v>831</v>
      </c>
      <c r="C95" s="3">
        <v>10503</v>
      </c>
      <c r="D95" s="3" t="s">
        <v>428</v>
      </c>
      <c r="E95" s="3" t="s">
        <v>832</v>
      </c>
      <c r="G95" s="3" t="s">
        <v>473</v>
      </c>
      <c r="I95" s="3" t="s">
        <v>833</v>
      </c>
      <c r="J95" s="3" t="s">
        <v>490</v>
      </c>
      <c r="K95" s="3">
        <v>36</v>
      </c>
      <c r="L95" s="3" t="s">
        <v>834</v>
      </c>
      <c r="M95" s="3">
        <v>115</v>
      </c>
      <c r="N95" s="3" t="s">
        <v>835</v>
      </c>
      <c r="O95" s="3">
        <v>5.8</v>
      </c>
      <c r="P95" s="3">
        <v>21668</v>
      </c>
      <c r="Q95" s="3">
        <v>1992</v>
      </c>
      <c r="R95" s="3">
        <v>9999</v>
      </c>
      <c r="U95" s="3" t="s">
        <v>436</v>
      </c>
      <c r="V95" s="3" t="s">
        <v>477</v>
      </c>
      <c r="W95" s="3" t="s">
        <v>478</v>
      </c>
      <c r="X95" s="3">
        <v>1992</v>
      </c>
      <c r="Y95" s="3">
        <v>0.99399999999999999</v>
      </c>
      <c r="Z95" s="3" t="s">
        <v>561</v>
      </c>
      <c r="AD95" s="3" t="s">
        <v>468</v>
      </c>
      <c r="AE95" s="3" t="s">
        <v>470</v>
      </c>
      <c r="AF95" s="3" t="s">
        <v>482</v>
      </c>
      <c r="AG95" s="3">
        <v>2001</v>
      </c>
      <c r="AJ95" s="5">
        <v>0.27864</v>
      </c>
      <c r="AK95" s="5">
        <v>0.27864</v>
      </c>
      <c r="AL95" s="5">
        <v>0.27864</v>
      </c>
      <c r="AM95" s="5">
        <v>0.27864</v>
      </c>
      <c r="AN95" s="3">
        <v>0.08</v>
      </c>
      <c r="AO95" s="3">
        <v>0.08</v>
      </c>
      <c r="AP95" s="3">
        <v>0.08</v>
      </c>
      <c r="AY95" s="3" t="s">
        <v>836</v>
      </c>
      <c r="AZ95" s="3">
        <v>100</v>
      </c>
      <c r="BA95" s="3" t="s">
        <v>691</v>
      </c>
      <c r="BB95" s="3">
        <v>100</v>
      </c>
    </row>
    <row r="96" spans="1:54" x14ac:dyDescent="0.25">
      <c r="A96" s="3" t="s">
        <v>830</v>
      </c>
      <c r="B96" s="3" t="s">
        <v>837</v>
      </c>
      <c r="C96" s="3">
        <v>10503</v>
      </c>
      <c r="D96" s="3" t="s">
        <v>428</v>
      </c>
      <c r="E96" s="3" t="s">
        <v>838</v>
      </c>
      <c r="G96" s="3" t="s">
        <v>473</v>
      </c>
      <c r="I96" s="3" t="s">
        <v>833</v>
      </c>
      <c r="J96" s="3" t="s">
        <v>490</v>
      </c>
      <c r="K96" s="3">
        <v>36</v>
      </c>
      <c r="L96" s="3" t="s">
        <v>834</v>
      </c>
      <c r="M96" s="3">
        <v>115</v>
      </c>
      <c r="N96" s="3" t="s">
        <v>835</v>
      </c>
      <c r="O96" s="3">
        <v>5.8</v>
      </c>
      <c r="P96" s="3">
        <v>21668</v>
      </c>
      <c r="Q96" s="3">
        <v>1992</v>
      </c>
      <c r="R96" s="3">
        <v>9999</v>
      </c>
      <c r="U96" s="3" t="s">
        <v>436</v>
      </c>
      <c r="V96" s="3" t="s">
        <v>477</v>
      </c>
      <c r="W96" s="3" t="s">
        <v>478</v>
      </c>
      <c r="X96" s="3">
        <v>1992</v>
      </c>
      <c r="Y96" s="3">
        <v>0.99399999999999999</v>
      </c>
      <c r="Z96" s="3" t="s">
        <v>561</v>
      </c>
      <c r="AD96" s="3" t="s">
        <v>468</v>
      </c>
      <c r="AE96" s="3" t="s">
        <v>470</v>
      </c>
      <c r="AF96" s="3" t="s">
        <v>482</v>
      </c>
      <c r="AG96" s="3">
        <v>2001</v>
      </c>
      <c r="AJ96" s="5">
        <v>0.28936000000000001</v>
      </c>
      <c r="AK96" s="5">
        <v>0.28936000000000001</v>
      </c>
      <c r="AL96" s="5">
        <v>0.28936000000000001</v>
      </c>
      <c r="AM96" s="5">
        <v>0.28936000000000001</v>
      </c>
      <c r="AN96" s="3">
        <v>0.08</v>
      </c>
      <c r="AO96" s="3">
        <v>0.08</v>
      </c>
      <c r="AP96" s="3">
        <v>0.08</v>
      </c>
      <c r="AY96" s="3" t="s">
        <v>836</v>
      </c>
      <c r="AZ96" s="3">
        <v>100</v>
      </c>
      <c r="BA96" s="3" t="s">
        <v>691</v>
      </c>
      <c r="BB96" s="3">
        <v>100</v>
      </c>
    </row>
    <row r="97" spans="1:54" x14ac:dyDescent="0.25">
      <c r="A97" s="3" t="s">
        <v>839</v>
      </c>
      <c r="B97" s="3" t="s">
        <v>840</v>
      </c>
      <c r="C97" s="3">
        <v>10525</v>
      </c>
      <c r="D97" s="3" t="s">
        <v>428</v>
      </c>
      <c r="E97" s="3" t="s">
        <v>318</v>
      </c>
      <c r="F97" s="3">
        <v>89655</v>
      </c>
      <c r="G97" s="3" t="s">
        <v>524</v>
      </c>
      <c r="I97" s="3" t="s">
        <v>711</v>
      </c>
      <c r="J97" s="3" t="s">
        <v>81</v>
      </c>
      <c r="K97" s="3">
        <v>37</v>
      </c>
      <c r="L97" s="3" t="s">
        <v>841</v>
      </c>
      <c r="M97" s="3">
        <v>49</v>
      </c>
      <c r="N97" s="3" t="s">
        <v>842</v>
      </c>
      <c r="O97" s="3">
        <v>47</v>
      </c>
      <c r="P97" s="3">
        <v>14638</v>
      </c>
      <c r="Q97" s="3">
        <v>1990</v>
      </c>
      <c r="R97" s="3">
        <v>9999</v>
      </c>
      <c r="S97" s="3" t="s">
        <v>643</v>
      </c>
      <c r="U97" s="3" t="s">
        <v>436</v>
      </c>
      <c r="V97" s="3" t="s">
        <v>524</v>
      </c>
      <c r="Z97" s="3" t="s">
        <v>661</v>
      </c>
      <c r="AD97" s="3" t="s">
        <v>594</v>
      </c>
      <c r="AE97" s="3" t="s">
        <v>469</v>
      </c>
      <c r="AJ97" s="5">
        <v>0.21204999999999999</v>
      </c>
      <c r="AK97" s="5">
        <v>0.21204999999999999</v>
      </c>
      <c r="AL97" s="5">
        <v>0.21204999999999999</v>
      </c>
      <c r="AM97" s="5">
        <v>0.21204999999999999</v>
      </c>
      <c r="AY97" s="3" t="s">
        <v>839</v>
      </c>
      <c r="AZ97" s="3">
        <v>100</v>
      </c>
      <c r="BA97" s="3" t="s">
        <v>843</v>
      </c>
      <c r="BB97" s="3">
        <v>100</v>
      </c>
    </row>
    <row r="98" spans="1:54" x14ac:dyDescent="0.25">
      <c r="A98" s="3" t="s">
        <v>844</v>
      </c>
      <c r="B98" s="3" t="s">
        <v>845</v>
      </c>
      <c r="C98" s="3">
        <v>10562</v>
      </c>
      <c r="D98" s="3" t="s">
        <v>428</v>
      </c>
      <c r="E98" s="3" t="s">
        <v>846</v>
      </c>
      <c r="G98" s="3" t="s">
        <v>524</v>
      </c>
      <c r="I98" s="3" t="s">
        <v>535</v>
      </c>
      <c r="J98" s="3" t="s">
        <v>120</v>
      </c>
      <c r="K98" s="3">
        <v>12</v>
      </c>
      <c r="L98" s="3" t="s">
        <v>847</v>
      </c>
      <c r="M98" s="3">
        <v>89</v>
      </c>
      <c r="N98" s="3" t="s">
        <v>848</v>
      </c>
      <c r="O98" s="3">
        <v>21</v>
      </c>
      <c r="P98" s="3">
        <v>7106</v>
      </c>
      <c r="Q98" s="3">
        <v>2006</v>
      </c>
      <c r="R98" s="3">
        <v>9999</v>
      </c>
      <c r="U98" s="3" t="s">
        <v>449</v>
      </c>
      <c r="V98" s="3" t="s">
        <v>524</v>
      </c>
      <c r="W98" s="3" t="s">
        <v>465</v>
      </c>
      <c r="X98" s="3">
        <v>2007</v>
      </c>
      <c r="Y98" s="3">
        <v>0.82899999999999996</v>
      </c>
      <c r="Z98" s="3" t="s">
        <v>849</v>
      </c>
      <c r="AA98" s="3" t="s">
        <v>480</v>
      </c>
      <c r="AD98" s="3" t="s">
        <v>530</v>
      </c>
      <c r="AE98" s="3" t="s">
        <v>470</v>
      </c>
      <c r="AJ98" s="5">
        <v>0.10624</v>
      </c>
      <c r="AK98" s="5">
        <v>0.10624</v>
      </c>
      <c r="AL98" s="5">
        <v>0.10624</v>
      </c>
      <c r="AM98" s="5">
        <v>0.10624</v>
      </c>
      <c r="AY98" s="3" t="s">
        <v>850</v>
      </c>
      <c r="AZ98" s="3">
        <v>100</v>
      </c>
      <c r="BA98" s="3" t="s">
        <v>851</v>
      </c>
      <c r="BB98" s="3">
        <v>100</v>
      </c>
    </row>
    <row r="99" spans="1:54" x14ac:dyDescent="0.25">
      <c r="A99" s="3" t="s">
        <v>844</v>
      </c>
      <c r="B99" s="3" t="s">
        <v>852</v>
      </c>
      <c r="C99" s="3">
        <v>10562</v>
      </c>
      <c r="D99" s="3" t="s">
        <v>428</v>
      </c>
      <c r="E99" s="3" t="s">
        <v>853</v>
      </c>
      <c r="G99" s="3" t="s">
        <v>524</v>
      </c>
      <c r="I99" s="3" t="s">
        <v>535</v>
      </c>
      <c r="J99" s="3" t="s">
        <v>120</v>
      </c>
      <c r="K99" s="3">
        <v>12</v>
      </c>
      <c r="L99" s="3" t="s">
        <v>847</v>
      </c>
      <c r="M99" s="3">
        <v>89</v>
      </c>
      <c r="N99" s="3" t="s">
        <v>848</v>
      </c>
      <c r="O99" s="3">
        <v>21</v>
      </c>
      <c r="P99" s="3">
        <v>7106</v>
      </c>
      <c r="Q99" s="3">
        <v>1976</v>
      </c>
      <c r="R99" s="3">
        <v>9999</v>
      </c>
      <c r="U99" s="3" t="s">
        <v>449</v>
      </c>
      <c r="V99" s="3" t="s">
        <v>524</v>
      </c>
      <c r="W99" s="3" t="s">
        <v>465</v>
      </c>
      <c r="X99" s="3">
        <v>2016</v>
      </c>
      <c r="Y99" s="3">
        <v>0.82899999999999996</v>
      </c>
      <c r="Z99" s="3" t="s">
        <v>456</v>
      </c>
      <c r="AD99" s="3" t="s">
        <v>854</v>
      </c>
      <c r="AE99" s="3" t="s">
        <v>481</v>
      </c>
      <c r="AJ99" s="5">
        <v>0.2</v>
      </c>
      <c r="AK99" s="5">
        <v>0.2</v>
      </c>
      <c r="AL99" s="5">
        <v>0.2</v>
      </c>
      <c r="AM99" s="5">
        <v>0.2</v>
      </c>
      <c r="AY99" s="3" t="s">
        <v>855</v>
      </c>
      <c r="AZ99" s="3">
        <v>100</v>
      </c>
      <c r="BA99" s="3" t="s">
        <v>855</v>
      </c>
      <c r="BB99" s="3">
        <v>100</v>
      </c>
    </row>
    <row r="100" spans="1:54" x14ac:dyDescent="0.25">
      <c r="A100" s="3" t="s">
        <v>856</v>
      </c>
      <c r="B100" s="3" t="s">
        <v>857</v>
      </c>
      <c r="C100" s="3">
        <v>10593</v>
      </c>
      <c r="D100" s="3" t="s">
        <v>428</v>
      </c>
      <c r="E100" s="3" t="s">
        <v>445</v>
      </c>
      <c r="G100" s="3" t="s">
        <v>524</v>
      </c>
      <c r="I100" s="3" t="s">
        <v>858</v>
      </c>
      <c r="J100" s="3" t="s">
        <v>859</v>
      </c>
      <c r="K100" s="3">
        <v>22</v>
      </c>
      <c r="L100" s="3" t="s">
        <v>860</v>
      </c>
      <c r="M100" s="3">
        <v>19</v>
      </c>
      <c r="N100" s="3" t="s">
        <v>861</v>
      </c>
      <c r="O100" s="3">
        <v>10.9</v>
      </c>
      <c r="P100" s="3">
        <v>16484</v>
      </c>
      <c r="Q100" s="3">
        <v>1984</v>
      </c>
      <c r="R100" s="3">
        <v>9999</v>
      </c>
      <c r="U100" s="3" t="s">
        <v>436</v>
      </c>
      <c r="V100" s="3" t="s">
        <v>524</v>
      </c>
      <c r="AD100" s="3" t="s">
        <v>428</v>
      </c>
      <c r="AE100" s="3" t="s">
        <v>481</v>
      </c>
      <c r="AJ100" s="5">
        <v>0.24295</v>
      </c>
      <c r="AK100" s="5">
        <v>0.24295</v>
      </c>
      <c r="AL100" s="5">
        <v>0.24295</v>
      </c>
      <c r="AM100" s="5">
        <v>0.24295</v>
      </c>
      <c r="AY100" s="3" t="s">
        <v>856</v>
      </c>
      <c r="AZ100" s="3">
        <v>100</v>
      </c>
      <c r="BA100" s="3" t="s">
        <v>862</v>
      </c>
      <c r="BB100" s="3">
        <v>100</v>
      </c>
    </row>
    <row r="101" spans="1:54" x14ac:dyDescent="0.25">
      <c r="A101" s="3" t="s">
        <v>863</v>
      </c>
      <c r="B101" s="3" t="s">
        <v>864</v>
      </c>
      <c r="C101" s="3">
        <v>10603</v>
      </c>
      <c r="D101" s="3" t="s">
        <v>428</v>
      </c>
      <c r="E101" s="3" t="s">
        <v>865</v>
      </c>
      <c r="F101" s="3">
        <v>3557</v>
      </c>
      <c r="G101" s="3" t="s">
        <v>459</v>
      </c>
      <c r="I101" s="3" t="s">
        <v>584</v>
      </c>
      <c r="J101" s="3" t="s">
        <v>35</v>
      </c>
      <c r="K101" s="3">
        <v>42</v>
      </c>
      <c r="L101" s="3" t="s">
        <v>585</v>
      </c>
      <c r="M101" s="3">
        <v>21</v>
      </c>
      <c r="N101" s="3" t="s">
        <v>586</v>
      </c>
      <c r="O101" s="3">
        <v>50</v>
      </c>
      <c r="P101" s="3">
        <v>14500</v>
      </c>
      <c r="Q101" s="3">
        <v>1991</v>
      </c>
      <c r="R101" s="3">
        <v>9999</v>
      </c>
      <c r="S101" s="3" t="s">
        <v>558</v>
      </c>
      <c r="T101" s="3" t="s">
        <v>435</v>
      </c>
      <c r="U101" s="3" t="s">
        <v>449</v>
      </c>
      <c r="V101" s="3" t="s">
        <v>559</v>
      </c>
      <c r="W101" s="3" t="s">
        <v>560</v>
      </c>
      <c r="X101" s="3">
        <v>1991</v>
      </c>
      <c r="Y101" s="3">
        <v>0.9</v>
      </c>
      <c r="Z101" s="3" t="s">
        <v>682</v>
      </c>
      <c r="AD101" s="3" t="s">
        <v>428</v>
      </c>
      <c r="AE101" s="3" t="s">
        <v>481</v>
      </c>
      <c r="AI101" s="3">
        <v>1</v>
      </c>
      <c r="AJ101" s="5">
        <v>9.4049999999999995E-2</v>
      </c>
      <c r="AK101" s="5">
        <v>9.4049999999999995E-2</v>
      </c>
      <c r="AL101" s="5">
        <v>9.4049999999999995E-2</v>
      </c>
      <c r="AM101" s="5">
        <v>9.4049999999999995E-2</v>
      </c>
      <c r="AN101" s="3">
        <v>0.01</v>
      </c>
      <c r="AO101" s="3">
        <v>0.01</v>
      </c>
      <c r="AP101" s="3">
        <v>0.01</v>
      </c>
      <c r="AQ101" s="4">
        <v>0.98</v>
      </c>
      <c r="AR101" s="3" t="s">
        <v>470</v>
      </c>
      <c r="AS101" s="3">
        <v>1991</v>
      </c>
      <c r="AY101" s="3" t="s">
        <v>866</v>
      </c>
      <c r="AZ101" s="3">
        <v>100</v>
      </c>
      <c r="BA101" s="3" t="s">
        <v>867</v>
      </c>
      <c r="BB101" s="3">
        <v>100</v>
      </c>
    </row>
    <row r="102" spans="1:54" x14ac:dyDescent="0.25">
      <c r="A102" s="3" t="s">
        <v>868</v>
      </c>
      <c r="B102" s="3" t="s">
        <v>869</v>
      </c>
      <c r="C102" s="3">
        <v>10613</v>
      </c>
      <c r="D102" s="3" t="s">
        <v>428</v>
      </c>
      <c r="E102" s="3" t="s">
        <v>870</v>
      </c>
      <c r="G102" s="3" t="s">
        <v>611</v>
      </c>
      <c r="I102" s="3" t="s">
        <v>701</v>
      </c>
      <c r="J102" s="3" t="s">
        <v>702</v>
      </c>
      <c r="K102" s="3">
        <v>23</v>
      </c>
      <c r="L102" s="3" t="s">
        <v>834</v>
      </c>
      <c r="M102" s="3">
        <v>29</v>
      </c>
      <c r="N102" s="3" t="s">
        <v>871</v>
      </c>
      <c r="O102" s="3">
        <v>23</v>
      </c>
      <c r="P102" s="3">
        <v>4431</v>
      </c>
      <c r="Q102" s="3">
        <v>1989</v>
      </c>
      <c r="R102" s="3">
        <v>9999</v>
      </c>
      <c r="U102" s="3" t="s">
        <v>449</v>
      </c>
      <c r="V102" s="3" t="s">
        <v>611</v>
      </c>
      <c r="W102" s="3" t="s">
        <v>465</v>
      </c>
      <c r="X102" s="3">
        <v>1989</v>
      </c>
      <c r="Y102" s="3">
        <v>0.99099999999999999</v>
      </c>
      <c r="Z102" s="3" t="s">
        <v>456</v>
      </c>
      <c r="AD102" s="3" t="s">
        <v>530</v>
      </c>
      <c r="AE102" s="3" t="s">
        <v>469</v>
      </c>
      <c r="AI102" s="3">
        <v>2.1059999999999999</v>
      </c>
      <c r="AJ102" s="5">
        <v>0.14055000000000001</v>
      </c>
      <c r="AK102" s="5">
        <v>0.14055000000000001</v>
      </c>
      <c r="AL102" s="5">
        <v>0.14055000000000001</v>
      </c>
      <c r="AM102" s="5">
        <v>0.14055000000000001</v>
      </c>
      <c r="AY102" s="3" t="s">
        <v>872</v>
      </c>
      <c r="AZ102" s="3">
        <v>100</v>
      </c>
      <c r="BA102" s="3" t="s">
        <v>873</v>
      </c>
      <c r="BB102" s="3">
        <v>100</v>
      </c>
    </row>
    <row r="103" spans="1:54" x14ac:dyDescent="0.25">
      <c r="A103" s="3" t="s">
        <v>868</v>
      </c>
      <c r="B103" s="3" t="s">
        <v>874</v>
      </c>
      <c r="C103" s="3">
        <v>10613</v>
      </c>
      <c r="D103" s="3" t="s">
        <v>428</v>
      </c>
      <c r="E103" s="3" t="s">
        <v>875</v>
      </c>
      <c r="G103" s="3" t="s">
        <v>611</v>
      </c>
      <c r="I103" s="3" t="s">
        <v>701</v>
      </c>
      <c r="J103" s="3" t="s">
        <v>702</v>
      </c>
      <c r="K103" s="3">
        <v>23</v>
      </c>
      <c r="L103" s="3" t="s">
        <v>834</v>
      </c>
      <c r="M103" s="3">
        <v>29</v>
      </c>
      <c r="N103" s="3" t="s">
        <v>871</v>
      </c>
      <c r="O103" s="3">
        <v>23</v>
      </c>
      <c r="P103" s="3">
        <v>4431</v>
      </c>
      <c r="Q103" s="3">
        <v>1969</v>
      </c>
      <c r="R103" s="3">
        <v>9999</v>
      </c>
      <c r="U103" s="3" t="s">
        <v>449</v>
      </c>
      <c r="V103" s="3" t="s">
        <v>611</v>
      </c>
      <c r="W103" s="3" t="s">
        <v>465</v>
      </c>
      <c r="X103" s="3">
        <v>1989</v>
      </c>
      <c r="Y103" s="3">
        <v>0.99099999999999999</v>
      </c>
      <c r="Z103" s="3" t="s">
        <v>456</v>
      </c>
      <c r="AJ103" s="5">
        <v>0.31530000000000002</v>
      </c>
      <c r="AK103" s="5">
        <v>0.31530000000000002</v>
      </c>
      <c r="AL103" s="5">
        <v>0.31530000000000002</v>
      </c>
      <c r="AM103" s="5">
        <v>0.31530000000000002</v>
      </c>
      <c r="AY103" s="3" t="s">
        <v>872</v>
      </c>
      <c r="AZ103" s="3">
        <v>100</v>
      </c>
      <c r="BA103" s="3" t="s">
        <v>873</v>
      </c>
      <c r="BB103" s="3">
        <v>100</v>
      </c>
    </row>
    <row r="104" spans="1:54" x14ac:dyDescent="0.25">
      <c r="A104" s="3" t="s">
        <v>876</v>
      </c>
      <c r="B104" s="3" t="s">
        <v>877</v>
      </c>
      <c r="C104" s="3">
        <v>10627</v>
      </c>
      <c r="D104" s="3" t="s">
        <v>428</v>
      </c>
      <c r="E104" s="3" t="s">
        <v>878</v>
      </c>
      <c r="G104" s="3" t="s">
        <v>430</v>
      </c>
      <c r="I104" s="3" t="s">
        <v>879</v>
      </c>
      <c r="J104" s="3" t="s">
        <v>98</v>
      </c>
      <c r="K104" s="3">
        <v>5</v>
      </c>
      <c r="L104" s="3" t="s">
        <v>447</v>
      </c>
      <c r="M104" s="3">
        <v>69</v>
      </c>
      <c r="N104" s="3" t="s">
        <v>880</v>
      </c>
      <c r="O104" s="3">
        <v>12.2</v>
      </c>
      <c r="P104" s="3">
        <v>8300</v>
      </c>
      <c r="Q104" s="3">
        <v>1957</v>
      </c>
      <c r="R104" s="3">
        <v>9999</v>
      </c>
      <c r="U104" s="3" t="s">
        <v>449</v>
      </c>
      <c r="V104" s="3" t="s">
        <v>437</v>
      </c>
      <c r="AJ104" s="5">
        <v>0.23063</v>
      </c>
      <c r="AK104" s="5">
        <v>0.23063</v>
      </c>
      <c r="AL104" s="5">
        <v>0.23063</v>
      </c>
      <c r="AM104" s="5">
        <v>0.23063</v>
      </c>
      <c r="AY104" s="3" t="s">
        <v>881</v>
      </c>
      <c r="AZ104" s="3">
        <v>100</v>
      </c>
      <c r="BA104" s="3" t="s">
        <v>881</v>
      </c>
      <c r="BB104" s="3">
        <v>100</v>
      </c>
    </row>
    <row r="105" spans="1:54" x14ac:dyDescent="0.25">
      <c r="A105" s="3" t="s">
        <v>876</v>
      </c>
      <c r="B105" s="3" t="s">
        <v>882</v>
      </c>
      <c r="C105" s="3">
        <v>10627</v>
      </c>
      <c r="D105" s="3" t="s">
        <v>428</v>
      </c>
      <c r="E105" s="3" t="s">
        <v>513</v>
      </c>
      <c r="G105" s="3" t="s">
        <v>430</v>
      </c>
      <c r="I105" s="3" t="s">
        <v>879</v>
      </c>
      <c r="J105" s="3" t="s">
        <v>98</v>
      </c>
      <c r="K105" s="3">
        <v>5</v>
      </c>
      <c r="L105" s="3" t="s">
        <v>447</v>
      </c>
      <c r="M105" s="3">
        <v>69</v>
      </c>
      <c r="N105" s="3" t="s">
        <v>880</v>
      </c>
      <c r="O105" s="3">
        <v>12.2</v>
      </c>
      <c r="P105" s="3">
        <v>8300</v>
      </c>
      <c r="Q105" s="3">
        <v>1957</v>
      </c>
      <c r="R105" s="3">
        <v>9999</v>
      </c>
      <c r="U105" s="3" t="s">
        <v>449</v>
      </c>
      <c r="V105" s="3" t="s">
        <v>437</v>
      </c>
      <c r="AJ105" s="5">
        <v>0.23063</v>
      </c>
      <c r="AK105" s="5">
        <v>0.23063</v>
      </c>
      <c r="AL105" s="5">
        <v>0.23063</v>
      </c>
      <c r="AM105" s="5">
        <v>0.23063</v>
      </c>
      <c r="AY105" s="3" t="s">
        <v>881</v>
      </c>
      <c r="AZ105" s="3">
        <v>100</v>
      </c>
      <c r="BA105" s="3" t="s">
        <v>881</v>
      </c>
      <c r="BB105" s="3">
        <v>100</v>
      </c>
    </row>
    <row r="106" spans="1:54" x14ac:dyDescent="0.25">
      <c r="A106" s="3" t="s">
        <v>876</v>
      </c>
      <c r="B106" s="3" t="s">
        <v>883</v>
      </c>
      <c r="C106" s="3">
        <v>10627</v>
      </c>
      <c r="D106" s="3" t="s">
        <v>428</v>
      </c>
      <c r="E106" s="3" t="s">
        <v>884</v>
      </c>
      <c r="G106" s="3" t="s">
        <v>611</v>
      </c>
      <c r="I106" s="3" t="s">
        <v>879</v>
      </c>
      <c r="J106" s="3" t="s">
        <v>98</v>
      </c>
      <c r="K106" s="3">
        <v>5</v>
      </c>
      <c r="L106" s="3" t="s">
        <v>447</v>
      </c>
      <c r="M106" s="3">
        <v>69</v>
      </c>
      <c r="N106" s="3" t="s">
        <v>880</v>
      </c>
      <c r="O106" s="3">
        <v>12.2</v>
      </c>
      <c r="P106" s="3">
        <v>5800</v>
      </c>
      <c r="Q106" s="3">
        <v>1957</v>
      </c>
      <c r="R106" s="3">
        <v>9999</v>
      </c>
      <c r="U106" s="3" t="s">
        <v>449</v>
      </c>
      <c r="V106" s="3" t="s">
        <v>611</v>
      </c>
      <c r="AD106" s="3" t="s">
        <v>530</v>
      </c>
      <c r="AE106" s="3" t="s">
        <v>469</v>
      </c>
      <c r="AJ106" s="5">
        <v>0</v>
      </c>
      <c r="AK106" s="5">
        <v>0</v>
      </c>
      <c r="AL106" s="5">
        <v>0</v>
      </c>
      <c r="AM106" s="5">
        <v>0</v>
      </c>
      <c r="AY106" s="3" t="s">
        <v>881</v>
      </c>
      <c r="AZ106" s="3">
        <v>100</v>
      </c>
      <c r="BA106" s="3" t="s">
        <v>881</v>
      </c>
      <c r="BB106" s="3">
        <v>100</v>
      </c>
    </row>
    <row r="107" spans="1:54" x14ac:dyDescent="0.25">
      <c r="A107" s="3" t="s">
        <v>876</v>
      </c>
      <c r="B107" s="3" t="s">
        <v>885</v>
      </c>
      <c r="C107" s="3">
        <v>10627</v>
      </c>
      <c r="D107" s="3" t="s">
        <v>428</v>
      </c>
      <c r="E107" s="3" t="s">
        <v>886</v>
      </c>
      <c r="G107" s="3" t="s">
        <v>611</v>
      </c>
      <c r="I107" s="3" t="s">
        <v>879</v>
      </c>
      <c r="J107" s="3" t="s">
        <v>98</v>
      </c>
      <c r="K107" s="3">
        <v>5</v>
      </c>
      <c r="L107" s="3" t="s">
        <v>447</v>
      </c>
      <c r="M107" s="3">
        <v>69</v>
      </c>
      <c r="N107" s="3" t="s">
        <v>880</v>
      </c>
      <c r="O107" s="3">
        <v>12.2</v>
      </c>
      <c r="P107" s="3">
        <v>5800</v>
      </c>
      <c r="Q107" s="3">
        <v>1957</v>
      </c>
      <c r="R107" s="3">
        <v>9999</v>
      </c>
      <c r="U107" s="3" t="s">
        <v>449</v>
      </c>
      <c r="V107" s="3" t="s">
        <v>611</v>
      </c>
      <c r="AD107" s="3" t="s">
        <v>530</v>
      </c>
      <c r="AE107" s="3" t="s">
        <v>469</v>
      </c>
      <c r="AJ107" s="5">
        <v>0</v>
      </c>
      <c r="AK107" s="5">
        <v>0</v>
      </c>
      <c r="AL107" s="5">
        <v>0</v>
      </c>
      <c r="AM107" s="5">
        <v>0</v>
      </c>
      <c r="AY107" s="3" t="s">
        <v>881</v>
      </c>
      <c r="AZ107" s="3">
        <v>100</v>
      </c>
      <c r="BA107" s="3" t="s">
        <v>881</v>
      </c>
      <c r="BB107" s="3">
        <v>100</v>
      </c>
    </row>
    <row r="108" spans="1:54" x14ac:dyDescent="0.25">
      <c r="A108" s="3" t="s">
        <v>876</v>
      </c>
      <c r="B108" s="3" t="s">
        <v>887</v>
      </c>
      <c r="C108" s="3">
        <v>10627</v>
      </c>
      <c r="D108" s="3" t="s">
        <v>428</v>
      </c>
      <c r="E108" s="3" t="s">
        <v>888</v>
      </c>
      <c r="G108" s="3" t="s">
        <v>611</v>
      </c>
      <c r="I108" s="3" t="s">
        <v>879</v>
      </c>
      <c r="J108" s="3" t="s">
        <v>98</v>
      </c>
      <c r="K108" s="3">
        <v>5</v>
      </c>
      <c r="L108" s="3" t="s">
        <v>447</v>
      </c>
      <c r="M108" s="3">
        <v>69</v>
      </c>
      <c r="N108" s="3" t="s">
        <v>880</v>
      </c>
      <c r="O108" s="3">
        <v>12.2</v>
      </c>
      <c r="P108" s="3">
        <v>5800</v>
      </c>
      <c r="Q108" s="3">
        <v>1957</v>
      </c>
      <c r="R108" s="3">
        <v>9999</v>
      </c>
      <c r="U108" s="3" t="s">
        <v>449</v>
      </c>
      <c r="V108" s="3" t="s">
        <v>611</v>
      </c>
      <c r="AD108" s="3" t="s">
        <v>530</v>
      </c>
      <c r="AE108" s="3" t="s">
        <v>469</v>
      </c>
      <c r="AJ108" s="5">
        <v>0</v>
      </c>
      <c r="AK108" s="5">
        <v>0</v>
      </c>
      <c r="AL108" s="5">
        <v>0</v>
      </c>
      <c r="AM108" s="5">
        <v>0</v>
      </c>
      <c r="AY108" s="3" t="s">
        <v>881</v>
      </c>
      <c r="AZ108" s="3">
        <v>100</v>
      </c>
      <c r="BA108" s="3" t="s">
        <v>881</v>
      </c>
      <c r="BB108" s="3">
        <v>100</v>
      </c>
    </row>
    <row r="109" spans="1:54" x14ac:dyDescent="0.25">
      <c r="A109" s="3" t="s">
        <v>889</v>
      </c>
      <c r="B109" s="3" t="s">
        <v>890</v>
      </c>
      <c r="C109" s="3">
        <v>10629</v>
      </c>
      <c r="D109" s="3" t="s">
        <v>428</v>
      </c>
      <c r="E109" s="3" t="s">
        <v>445</v>
      </c>
      <c r="G109" s="3" t="s">
        <v>473</v>
      </c>
      <c r="I109" s="3" t="s">
        <v>891</v>
      </c>
      <c r="J109" s="3" t="s">
        <v>174</v>
      </c>
      <c r="K109" s="3">
        <v>24</v>
      </c>
      <c r="L109" s="3" t="s">
        <v>892</v>
      </c>
      <c r="M109" s="3">
        <v>510</v>
      </c>
      <c r="N109" s="3" t="s">
        <v>893</v>
      </c>
      <c r="O109" s="3">
        <v>20.399999999999999</v>
      </c>
      <c r="P109" s="3">
        <v>12756</v>
      </c>
      <c r="Q109" s="3">
        <v>1985</v>
      </c>
      <c r="R109" s="3">
        <v>9999</v>
      </c>
      <c r="U109" s="3" t="s">
        <v>449</v>
      </c>
      <c r="V109" s="3" t="s">
        <v>477</v>
      </c>
      <c r="W109" s="3" t="s">
        <v>478</v>
      </c>
      <c r="X109" s="3">
        <v>2000</v>
      </c>
      <c r="Y109" s="3">
        <v>0.9</v>
      </c>
      <c r="AA109" s="3" t="s">
        <v>480</v>
      </c>
      <c r="AD109" s="3" t="s">
        <v>530</v>
      </c>
      <c r="AE109" s="3" t="s">
        <v>470</v>
      </c>
      <c r="AF109" s="3" t="s">
        <v>482</v>
      </c>
      <c r="AG109" s="3">
        <v>2000</v>
      </c>
      <c r="AJ109" s="5">
        <v>0.31</v>
      </c>
      <c r="AK109" s="5">
        <v>0.31</v>
      </c>
      <c r="AL109" s="5">
        <v>0.31</v>
      </c>
      <c r="AM109" s="5">
        <v>0.31</v>
      </c>
      <c r="AN109" s="3">
        <v>0.08</v>
      </c>
      <c r="AO109" s="3">
        <v>0.08</v>
      </c>
      <c r="AP109" s="3">
        <v>0.08</v>
      </c>
      <c r="AY109" s="3" t="s">
        <v>894</v>
      </c>
      <c r="AZ109" s="3">
        <v>100</v>
      </c>
      <c r="BA109" s="3" t="s">
        <v>895</v>
      </c>
      <c r="BB109" s="3">
        <v>100</v>
      </c>
    </row>
    <row r="110" spans="1:54" x14ac:dyDescent="0.25">
      <c r="A110" s="3" t="s">
        <v>889</v>
      </c>
      <c r="B110" s="3" t="s">
        <v>896</v>
      </c>
      <c r="C110" s="3">
        <v>10629</v>
      </c>
      <c r="D110" s="3" t="s">
        <v>428</v>
      </c>
      <c r="E110" s="3" t="s">
        <v>453</v>
      </c>
      <c r="G110" s="3" t="s">
        <v>473</v>
      </c>
      <c r="I110" s="3" t="s">
        <v>891</v>
      </c>
      <c r="J110" s="3" t="s">
        <v>174</v>
      </c>
      <c r="K110" s="3">
        <v>24</v>
      </c>
      <c r="L110" s="3" t="s">
        <v>892</v>
      </c>
      <c r="M110" s="3">
        <v>510</v>
      </c>
      <c r="N110" s="3" t="s">
        <v>893</v>
      </c>
      <c r="O110" s="3">
        <v>20.399999999999999</v>
      </c>
      <c r="P110" s="3">
        <v>12756</v>
      </c>
      <c r="Q110" s="3">
        <v>1985</v>
      </c>
      <c r="R110" s="3">
        <v>9999</v>
      </c>
      <c r="U110" s="3" t="s">
        <v>449</v>
      </c>
      <c r="V110" s="3" t="s">
        <v>477</v>
      </c>
      <c r="W110" s="3" t="s">
        <v>478</v>
      </c>
      <c r="X110" s="3">
        <v>2000</v>
      </c>
      <c r="Y110" s="3">
        <v>0.9</v>
      </c>
      <c r="AA110" s="3" t="s">
        <v>480</v>
      </c>
      <c r="AD110" s="3" t="s">
        <v>530</v>
      </c>
      <c r="AE110" s="3" t="s">
        <v>470</v>
      </c>
      <c r="AF110" s="3" t="s">
        <v>482</v>
      </c>
      <c r="AG110" s="3">
        <v>2000</v>
      </c>
      <c r="AJ110" s="5">
        <v>0.31</v>
      </c>
      <c r="AK110" s="5">
        <v>0.31</v>
      </c>
      <c r="AL110" s="5">
        <v>0.31</v>
      </c>
      <c r="AM110" s="5">
        <v>0.31</v>
      </c>
      <c r="AN110" s="3">
        <v>0.08</v>
      </c>
      <c r="AO110" s="3">
        <v>0.08</v>
      </c>
      <c r="AP110" s="3">
        <v>0.08</v>
      </c>
      <c r="AY110" s="3" t="s">
        <v>894</v>
      </c>
      <c r="AZ110" s="3">
        <v>100</v>
      </c>
      <c r="BA110" s="3" t="s">
        <v>895</v>
      </c>
      <c r="BB110" s="3">
        <v>100</v>
      </c>
    </row>
    <row r="111" spans="1:54" x14ac:dyDescent="0.25">
      <c r="A111" s="3" t="s">
        <v>889</v>
      </c>
      <c r="B111" s="3" t="s">
        <v>897</v>
      </c>
      <c r="C111" s="3">
        <v>10629</v>
      </c>
      <c r="D111" s="3" t="s">
        <v>428</v>
      </c>
      <c r="E111" s="3" t="s">
        <v>541</v>
      </c>
      <c r="G111" s="3" t="s">
        <v>473</v>
      </c>
      <c r="I111" s="3" t="s">
        <v>891</v>
      </c>
      <c r="J111" s="3" t="s">
        <v>174</v>
      </c>
      <c r="K111" s="3">
        <v>24</v>
      </c>
      <c r="L111" s="3" t="s">
        <v>892</v>
      </c>
      <c r="M111" s="3">
        <v>510</v>
      </c>
      <c r="N111" s="3" t="s">
        <v>893</v>
      </c>
      <c r="O111" s="3">
        <v>20.399999999999999</v>
      </c>
      <c r="P111" s="3">
        <v>12756</v>
      </c>
      <c r="Q111" s="3">
        <v>1985</v>
      </c>
      <c r="R111" s="3">
        <v>9999</v>
      </c>
      <c r="U111" s="3" t="s">
        <v>449</v>
      </c>
      <c r="V111" s="3" t="s">
        <v>477</v>
      </c>
      <c r="W111" s="3" t="s">
        <v>478</v>
      </c>
      <c r="X111" s="3">
        <v>2000</v>
      </c>
      <c r="Y111" s="3">
        <v>0.9</v>
      </c>
      <c r="AA111" s="3" t="s">
        <v>480</v>
      </c>
      <c r="AD111" s="3" t="s">
        <v>530</v>
      </c>
      <c r="AE111" s="3" t="s">
        <v>470</v>
      </c>
      <c r="AF111" s="3" t="s">
        <v>482</v>
      </c>
      <c r="AG111" s="3">
        <v>2000</v>
      </c>
      <c r="AJ111" s="5">
        <v>0.31</v>
      </c>
      <c r="AK111" s="5">
        <v>0.31</v>
      </c>
      <c r="AL111" s="5">
        <v>0.31</v>
      </c>
      <c r="AM111" s="5">
        <v>0.31</v>
      </c>
      <c r="AN111" s="3">
        <v>0.08</v>
      </c>
      <c r="AO111" s="3">
        <v>0.08</v>
      </c>
      <c r="AP111" s="3">
        <v>0.08</v>
      </c>
      <c r="AY111" s="3" t="s">
        <v>894</v>
      </c>
      <c r="AZ111" s="3">
        <v>100</v>
      </c>
      <c r="BA111" s="3" t="s">
        <v>895</v>
      </c>
      <c r="BB111" s="3">
        <v>100</v>
      </c>
    </row>
    <row r="112" spans="1:54" x14ac:dyDescent="0.25">
      <c r="A112" s="3" t="s">
        <v>898</v>
      </c>
      <c r="B112" s="3" t="s">
        <v>899</v>
      </c>
      <c r="C112" s="3">
        <v>10642</v>
      </c>
      <c r="D112" s="3" t="s">
        <v>428</v>
      </c>
      <c r="E112" s="3" t="s">
        <v>429</v>
      </c>
      <c r="G112" s="3" t="s">
        <v>473</v>
      </c>
      <c r="I112" s="3" t="s">
        <v>900</v>
      </c>
      <c r="J112" s="3" t="s">
        <v>490</v>
      </c>
      <c r="K112" s="3">
        <v>36</v>
      </c>
      <c r="L112" s="3" t="s">
        <v>847</v>
      </c>
      <c r="M112" s="3">
        <v>59</v>
      </c>
      <c r="N112" s="3" t="s">
        <v>901</v>
      </c>
      <c r="O112" s="3">
        <v>23.9</v>
      </c>
      <c r="P112" s="3">
        <v>17909</v>
      </c>
      <c r="Q112" s="3">
        <v>1989</v>
      </c>
      <c r="R112" s="3">
        <v>9999</v>
      </c>
      <c r="U112" s="3" t="s">
        <v>436</v>
      </c>
      <c r="V112" s="3" t="s">
        <v>477</v>
      </c>
      <c r="W112" s="3" t="s">
        <v>478</v>
      </c>
      <c r="X112" s="3">
        <v>1989</v>
      </c>
      <c r="Y112" s="3">
        <v>0.85</v>
      </c>
      <c r="Z112" s="3" t="s">
        <v>515</v>
      </c>
      <c r="AA112" s="3" t="s">
        <v>480</v>
      </c>
      <c r="AD112" s="3" t="s">
        <v>428</v>
      </c>
      <c r="AE112" s="3" t="s">
        <v>481</v>
      </c>
      <c r="AJ112" s="5">
        <v>0.21337</v>
      </c>
      <c r="AK112" s="5">
        <v>0.21337</v>
      </c>
      <c r="AL112" s="5">
        <v>0.21337</v>
      </c>
      <c r="AM112" s="5">
        <v>0.21337</v>
      </c>
      <c r="AN112" s="3">
        <v>0.08</v>
      </c>
      <c r="AO112" s="3">
        <v>0.08</v>
      </c>
      <c r="AP112" s="3">
        <v>0.08</v>
      </c>
      <c r="AY112" s="3" t="s">
        <v>902</v>
      </c>
      <c r="AZ112" s="3">
        <v>100</v>
      </c>
      <c r="BA112" s="3" t="s">
        <v>484</v>
      </c>
      <c r="BB112" s="3">
        <v>100</v>
      </c>
    </row>
    <row r="113" spans="1:54" x14ac:dyDescent="0.25">
      <c r="A113" s="3" t="s">
        <v>898</v>
      </c>
      <c r="B113" s="3" t="s">
        <v>903</v>
      </c>
      <c r="C113" s="3">
        <v>10642</v>
      </c>
      <c r="D113" s="3" t="s">
        <v>428</v>
      </c>
      <c r="E113" s="3" t="s">
        <v>440</v>
      </c>
      <c r="G113" s="3" t="s">
        <v>473</v>
      </c>
      <c r="I113" s="3" t="s">
        <v>900</v>
      </c>
      <c r="J113" s="3" t="s">
        <v>490</v>
      </c>
      <c r="K113" s="3">
        <v>36</v>
      </c>
      <c r="L113" s="3" t="s">
        <v>847</v>
      </c>
      <c r="M113" s="3">
        <v>59</v>
      </c>
      <c r="N113" s="3" t="s">
        <v>901</v>
      </c>
      <c r="O113" s="3">
        <v>23.9</v>
      </c>
      <c r="P113" s="3">
        <v>17909</v>
      </c>
      <c r="Q113" s="3">
        <v>1989</v>
      </c>
      <c r="R113" s="3">
        <v>9999</v>
      </c>
      <c r="U113" s="3" t="s">
        <v>436</v>
      </c>
      <c r="V113" s="3" t="s">
        <v>477</v>
      </c>
      <c r="W113" s="3" t="s">
        <v>478</v>
      </c>
      <c r="X113" s="3">
        <v>1989</v>
      </c>
      <c r="Y113" s="3">
        <v>0.85</v>
      </c>
      <c r="Z113" s="3" t="s">
        <v>515</v>
      </c>
      <c r="AA113" s="3" t="s">
        <v>480</v>
      </c>
      <c r="AD113" s="3" t="s">
        <v>428</v>
      </c>
      <c r="AE113" s="3" t="s">
        <v>481</v>
      </c>
      <c r="AJ113" s="5">
        <v>0.21618999999999999</v>
      </c>
      <c r="AK113" s="5">
        <v>0.21618999999999999</v>
      </c>
      <c r="AL113" s="5">
        <v>0.21618999999999999</v>
      </c>
      <c r="AM113" s="5">
        <v>0.21618999999999999</v>
      </c>
      <c r="AN113" s="3">
        <v>0.08</v>
      </c>
      <c r="AO113" s="3">
        <v>0.08</v>
      </c>
      <c r="AP113" s="3">
        <v>0.08</v>
      </c>
      <c r="AY113" s="3" t="s">
        <v>902</v>
      </c>
      <c r="AZ113" s="3">
        <v>100</v>
      </c>
      <c r="BA113" s="3" t="s">
        <v>484</v>
      </c>
      <c r="BB113" s="3">
        <v>100</v>
      </c>
    </row>
    <row r="114" spans="1:54" x14ac:dyDescent="0.25">
      <c r="A114" s="3" t="s">
        <v>898</v>
      </c>
      <c r="B114" s="3" t="s">
        <v>904</v>
      </c>
      <c r="C114" s="3">
        <v>10642</v>
      </c>
      <c r="D114" s="3" t="s">
        <v>428</v>
      </c>
      <c r="E114" s="3" t="s">
        <v>573</v>
      </c>
      <c r="G114" s="3" t="s">
        <v>473</v>
      </c>
      <c r="I114" s="3" t="s">
        <v>900</v>
      </c>
      <c r="J114" s="3" t="s">
        <v>490</v>
      </c>
      <c r="K114" s="3">
        <v>36</v>
      </c>
      <c r="L114" s="3" t="s">
        <v>847</v>
      </c>
      <c r="M114" s="3">
        <v>59</v>
      </c>
      <c r="N114" s="3" t="s">
        <v>901</v>
      </c>
      <c r="O114" s="3">
        <v>23.9</v>
      </c>
      <c r="P114" s="3">
        <v>17909</v>
      </c>
      <c r="Q114" s="3">
        <v>1989</v>
      </c>
      <c r="R114" s="3">
        <v>9999</v>
      </c>
      <c r="U114" s="3" t="s">
        <v>436</v>
      </c>
      <c r="V114" s="3" t="s">
        <v>477</v>
      </c>
      <c r="W114" s="3" t="s">
        <v>478</v>
      </c>
      <c r="X114" s="3">
        <v>1989</v>
      </c>
      <c r="Y114" s="3">
        <v>0.85</v>
      </c>
      <c r="AA114" s="3" t="s">
        <v>480</v>
      </c>
      <c r="AD114" s="3" t="s">
        <v>428</v>
      </c>
      <c r="AE114" s="3" t="s">
        <v>481</v>
      </c>
      <c r="AJ114" s="5">
        <v>0.21226999999999999</v>
      </c>
      <c r="AK114" s="5">
        <v>0.21226999999999999</v>
      </c>
      <c r="AL114" s="5">
        <v>0.21226999999999999</v>
      </c>
      <c r="AM114" s="5">
        <v>0.21226999999999999</v>
      </c>
      <c r="AN114" s="3">
        <v>0.08</v>
      </c>
      <c r="AO114" s="3">
        <v>0.08</v>
      </c>
      <c r="AP114" s="3">
        <v>0.08</v>
      </c>
      <c r="AY114" s="3" t="s">
        <v>902</v>
      </c>
      <c r="AZ114" s="3">
        <v>100</v>
      </c>
      <c r="BA114" s="3" t="s">
        <v>484</v>
      </c>
      <c r="BB114" s="3">
        <v>100</v>
      </c>
    </row>
    <row r="115" spans="1:54" x14ac:dyDescent="0.25">
      <c r="A115" s="3" t="s">
        <v>905</v>
      </c>
      <c r="B115" s="3" t="s">
        <v>906</v>
      </c>
      <c r="C115" s="3">
        <v>10643</v>
      </c>
      <c r="D115" s="3" t="s">
        <v>428</v>
      </c>
      <c r="E115" s="3" t="s">
        <v>429</v>
      </c>
      <c r="G115" s="3" t="s">
        <v>473</v>
      </c>
      <c r="I115" s="3" t="s">
        <v>762</v>
      </c>
      <c r="J115" s="3" t="s">
        <v>763</v>
      </c>
      <c r="K115" s="3">
        <v>34</v>
      </c>
      <c r="L115" s="3" t="s">
        <v>907</v>
      </c>
      <c r="M115" s="3">
        <v>13</v>
      </c>
      <c r="N115" s="3" t="s">
        <v>908</v>
      </c>
      <c r="O115" s="3">
        <v>20</v>
      </c>
      <c r="P115" s="3">
        <v>20422</v>
      </c>
      <c r="Q115" s="3">
        <v>1990</v>
      </c>
      <c r="R115" s="3">
        <v>9999</v>
      </c>
      <c r="U115" s="3" t="s">
        <v>436</v>
      </c>
      <c r="V115" s="3" t="s">
        <v>477</v>
      </c>
      <c r="W115" s="3" t="s">
        <v>478</v>
      </c>
      <c r="X115" s="3">
        <v>1990</v>
      </c>
      <c r="Y115" s="3">
        <v>0.7</v>
      </c>
      <c r="Z115" s="3" t="s">
        <v>587</v>
      </c>
      <c r="AA115" s="3" t="s">
        <v>480</v>
      </c>
      <c r="AD115" s="3" t="s">
        <v>428</v>
      </c>
      <c r="AE115" s="3" t="s">
        <v>481</v>
      </c>
      <c r="AF115" s="3" t="s">
        <v>482</v>
      </c>
      <c r="AG115" s="3">
        <v>1995</v>
      </c>
      <c r="AJ115" s="5">
        <v>0.14499999999999999</v>
      </c>
      <c r="AK115" s="5">
        <v>0.14499999999999999</v>
      </c>
      <c r="AL115" s="5">
        <v>0.14499999999999999</v>
      </c>
      <c r="AM115" s="5">
        <v>0.14499999999999999</v>
      </c>
      <c r="AN115" s="3">
        <v>0.08</v>
      </c>
      <c r="AO115" s="3">
        <v>0.08</v>
      </c>
      <c r="AP115" s="3">
        <v>0.08</v>
      </c>
      <c r="AY115" s="3" t="s">
        <v>909</v>
      </c>
      <c r="AZ115" s="3">
        <v>100</v>
      </c>
      <c r="BA115" s="3" t="s">
        <v>484</v>
      </c>
      <c r="BB115" s="3">
        <v>100</v>
      </c>
    </row>
    <row r="116" spans="1:54" x14ac:dyDescent="0.25">
      <c r="A116" s="3" t="s">
        <v>905</v>
      </c>
      <c r="B116" s="3" t="s">
        <v>910</v>
      </c>
      <c r="C116" s="3">
        <v>10643</v>
      </c>
      <c r="D116" s="3" t="s">
        <v>428</v>
      </c>
      <c r="E116" s="3" t="s">
        <v>440</v>
      </c>
      <c r="G116" s="3" t="s">
        <v>473</v>
      </c>
      <c r="I116" s="3" t="s">
        <v>762</v>
      </c>
      <c r="J116" s="3" t="s">
        <v>763</v>
      </c>
      <c r="K116" s="3">
        <v>34</v>
      </c>
      <c r="L116" s="3" t="s">
        <v>907</v>
      </c>
      <c r="M116" s="3">
        <v>13</v>
      </c>
      <c r="N116" s="3" t="s">
        <v>908</v>
      </c>
      <c r="O116" s="3">
        <v>20</v>
      </c>
      <c r="P116" s="3">
        <v>20422</v>
      </c>
      <c r="Q116" s="3">
        <v>1990</v>
      </c>
      <c r="R116" s="3">
        <v>9999</v>
      </c>
      <c r="U116" s="3" t="s">
        <v>436</v>
      </c>
      <c r="V116" s="3" t="s">
        <v>477</v>
      </c>
      <c r="W116" s="3" t="s">
        <v>478</v>
      </c>
      <c r="X116" s="3">
        <v>1990</v>
      </c>
      <c r="Y116" s="3">
        <v>0.7</v>
      </c>
      <c r="Z116" s="3" t="s">
        <v>587</v>
      </c>
      <c r="AA116" s="3" t="s">
        <v>480</v>
      </c>
      <c r="AD116" s="3" t="s">
        <v>428</v>
      </c>
      <c r="AE116" s="3" t="s">
        <v>481</v>
      </c>
      <c r="AF116" s="3" t="s">
        <v>482</v>
      </c>
      <c r="AG116" s="3">
        <v>1995</v>
      </c>
      <c r="AJ116" s="5">
        <v>0.14499999999999999</v>
      </c>
      <c r="AK116" s="5">
        <v>0.14499999999999999</v>
      </c>
      <c r="AL116" s="5">
        <v>0.14499999999999999</v>
      </c>
      <c r="AM116" s="5">
        <v>0.14499999999999999</v>
      </c>
      <c r="AN116" s="3">
        <v>0.08</v>
      </c>
      <c r="AO116" s="3">
        <v>0.08</v>
      </c>
      <c r="AP116" s="3">
        <v>0.08</v>
      </c>
      <c r="AY116" s="3" t="s">
        <v>909</v>
      </c>
      <c r="AZ116" s="3">
        <v>100</v>
      </c>
      <c r="BA116" s="3" t="s">
        <v>484</v>
      </c>
      <c r="BB116" s="3">
        <v>100</v>
      </c>
    </row>
    <row r="117" spans="1:54" x14ac:dyDescent="0.25">
      <c r="A117" s="3" t="s">
        <v>905</v>
      </c>
      <c r="B117" s="3" t="s">
        <v>911</v>
      </c>
      <c r="C117" s="3">
        <v>10643</v>
      </c>
      <c r="D117" s="3" t="s">
        <v>428</v>
      </c>
      <c r="E117" s="3" t="s">
        <v>573</v>
      </c>
      <c r="G117" s="3" t="s">
        <v>473</v>
      </c>
      <c r="I117" s="3" t="s">
        <v>762</v>
      </c>
      <c r="J117" s="3" t="s">
        <v>763</v>
      </c>
      <c r="K117" s="3">
        <v>34</v>
      </c>
      <c r="L117" s="3" t="s">
        <v>907</v>
      </c>
      <c r="M117" s="3">
        <v>13</v>
      </c>
      <c r="N117" s="3" t="s">
        <v>908</v>
      </c>
      <c r="O117" s="3">
        <v>20</v>
      </c>
      <c r="P117" s="3">
        <v>20422</v>
      </c>
      <c r="Q117" s="3">
        <v>1990</v>
      </c>
      <c r="R117" s="3">
        <v>9999</v>
      </c>
      <c r="U117" s="3" t="s">
        <v>436</v>
      </c>
      <c r="V117" s="3" t="s">
        <v>477</v>
      </c>
      <c r="W117" s="3" t="s">
        <v>478</v>
      </c>
      <c r="X117" s="3">
        <v>1990</v>
      </c>
      <c r="Y117" s="3">
        <v>0.7</v>
      </c>
      <c r="Z117" s="3" t="s">
        <v>587</v>
      </c>
      <c r="AA117" s="3" t="s">
        <v>480</v>
      </c>
      <c r="AD117" s="3" t="s">
        <v>428</v>
      </c>
      <c r="AE117" s="3" t="s">
        <v>481</v>
      </c>
      <c r="AF117" s="3" t="s">
        <v>482</v>
      </c>
      <c r="AG117" s="3">
        <v>1995</v>
      </c>
      <c r="AJ117" s="5">
        <v>0.14399999999999999</v>
      </c>
      <c r="AK117" s="5">
        <v>0.14399999999999999</v>
      </c>
      <c r="AL117" s="5">
        <v>0.14399999999999999</v>
      </c>
      <c r="AM117" s="5">
        <v>0.14399999999999999</v>
      </c>
      <c r="AN117" s="3">
        <v>0.08</v>
      </c>
      <c r="AO117" s="3">
        <v>0.08</v>
      </c>
      <c r="AP117" s="3">
        <v>0.08</v>
      </c>
      <c r="AY117" s="3" t="s">
        <v>909</v>
      </c>
      <c r="AZ117" s="3">
        <v>100</v>
      </c>
      <c r="BA117" s="3" t="s">
        <v>484</v>
      </c>
      <c r="BB117" s="3">
        <v>100</v>
      </c>
    </row>
    <row r="118" spans="1:54" x14ac:dyDescent="0.25">
      <c r="A118" s="3" t="s">
        <v>912</v>
      </c>
      <c r="B118" s="3" t="s">
        <v>913</v>
      </c>
      <c r="C118" s="3">
        <v>10646</v>
      </c>
      <c r="D118" s="3" t="s">
        <v>428</v>
      </c>
      <c r="E118" s="3" t="s">
        <v>445</v>
      </c>
      <c r="G118" s="3" t="s">
        <v>473</v>
      </c>
      <c r="I118" s="3" t="s">
        <v>914</v>
      </c>
      <c r="J118" s="3" t="s">
        <v>915</v>
      </c>
      <c r="K118" s="3">
        <v>9</v>
      </c>
      <c r="L118" s="3" t="s">
        <v>916</v>
      </c>
      <c r="M118" s="3">
        <v>11</v>
      </c>
      <c r="N118" s="3" t="s">
        <v>917</v>
      </c>
      <c r="O118" s="3">
        <v>8.1999999999999993</v>
      </c>
      <c r="P118" s="3">
        <v>20141</v>
      </c>
      <c r="Q118" s="3">
        <v>1991</v>
      </c>
      <c r="R118" s="3">
        <v>9999</v>
      </c>
      <c r="U118" s="3" t="s">
        <v>436</v>
      </c>
      <c r="V118" s="3" t="s">
        <v>477</v>
      </c>
      <c r="W118" s="3" t="s">
        <v>478</v>
      </c>
      <c r="X118" s="3">
        <v>1992</v>
      </c>
      <c r="Y118" s="3">
        <v>0.75</v>
      </c>
      <c r="AA118" s="3" t="s">
        <v>480</v>
      </c>
      <c r="AD118" s="3" t="s">
        <v>428</v>
      </c>
      <c r="AE118" s="3" t="s">
        <v>481</v>
      </c>
      <c r="AF118" s="3" t="s">
        <v>482</v>
      </c>
      <c r="AG118" s="3">
        <v>2002</v>
      </c>
      <c r="AJ118" s="5">
        <v>0.25335000000000002</v>
      </c>
      <c r="AK118" s="5">
        <v>0.25335000000000002</v>
      </c>
      <c r="AL118" s="5">
        <v>0.25335000000000002</v>
      </c>
      <c r="AM118" s="5">
        <v>0.25335000000000002</v>
      </c>
      <c r="AN118" s="3">
        <v>0.08</v>
      </c>
      <c r="AO118" s="3">
        <v>0.08</v>
      </c>
      <c r="AP118" s="3">
        <v>0.08</v>
      </c>
      <c r="AY118" s="3" t="s">
        <v>918</v>
      </c>
      <c r="AZ118" s="3">
        <v>100</v>
      </c>
      <c r="BA118" s="3" t="s">
        <v>484</v>
      </c>
      <c r="BB118" s="3">
        <v>100</v>
      </c>
    </row>
    <row r="119" spans="1:54" x14ac:dyDescent="0.25">
      <c r="A119" s="3" t="s">
        <v>912</v>
      </c>
      <c r="B119" s="3" t="s">
        <v>919</v>
      </c>
      <c r="C119" s="3">
        <v>10646</v>
      </c>
      <c r="D119" s="3" t="s">
        <v>428</v>
      </c>
      <c r="E119" s="3" t="s">
        <v>453</v>
      </c>
      <c r="G119" s="3" t="s">
        <v>473</v>
      </c>
      <c r="I119" s="3" t="s">
        <v>914</v>
      </c>
      <c r="J119" s="3" t="s">
        <v>915</v>
      </c>
      <c r="K119" s="3">
        <v>9</v>
      </c>
      <c r="L119" s="3" t="s">
        <v>916</v>
      </c>
      <c r="M119" s="3">
        <v>11</v>
      </c>
      <c r="N119" s="3" t="s">
        <v>917</v>
      </c>
      <c r="O119" s="3">
        <v>8.1999999999999993</v>
      </c>
      <c r="P119" s="3">
        <v>20141</v>
      </c>
      <c r="Q119" s="3">
        <v>1991</v>
      </c>
      <c r="R119" s="3">
        <v>9999</v>
      </c>
      <c r="U119" s="3" t="s">
        <v>436</v>
      </c>
      <c r="V119" s="3" t="s">
        <v>477</v>
      </c>
      <c r="W119" s="3" t="s">
        <v>478</v>
      </c>
      <c r="X119" s="3">
        <v>1992</v>
      </c>
      <c r="Y119" s="3">
        <v>0.75</v>
      </c>
      <c r="AA119" s="3" t="s">
        <v>480</v>
      </c>
      <c r="AD119" s="3" t="s">
        <v>428</v>
      </c>
      <c r="AE119" s="3" t="s">
        <v>481</v>
      </c>
      <c r="AF119" s="3" t="s">
        <v>482</v>
      </c>
      <c r="AG119" s="3">
        <v>2002</v>
      </c>
      <c r="AJ119" s="5">
        <v>0.2611</v>
      </c>
      <c r="AK119" s="5">
        <v>0.2611</v>
      </c>
      <c r="AL119" s="5">
        <v>0.2611</v>
      </c>
      <c r="AM119" s="5">
        <v>0.2611</v>
      </c>
      <c r="AN119" s="3">
        <v>0.08</v>
      </c>
      <c r="AO119" s="3">
        <v>0.08</v>
      </c>
      <c r="AP119" s="3">
        <v>0.08</v>
      </c>
      <c r="AY119" s="3" t="s">
        <v>918</v>
      </c>
      <c r="AZ119" s="3">
        <v>100</v>
      </c>
      <c r="BA119" s="3" t="s">
        <v>484</v>
      </c>
      <c r="BB119" s="3">
        <v>100</v>
      </c>
    </row>
    <row r="120" spans="1:54" x14ac:dyDescent="0.25">
      <c r="A120" s="3" t="s">
        <v>920</v>
      </c>
      <c r="B120" s="3" t="s">
        <v>921</v>
      </c>
      <c r="C120" s="3">
        <v>10652</v>
      </c>
      <c r="D120" s="3" t="s">
        <v>428</v>
      </c>
      <c r="E120" s="3" t="s">
        <v>445</v>
      </c>
      <c r="G120" s="3" t="s">
        <v>524</v>
      </c>
      <c r="I120" s="3" t="s">
        <v>525</v>
      </c>
      <c r="J120" s="3" t="s">
        <v>526</v>
      </c>
      <c r="K120" s="3">
        <v>6</v>
      </c>
      <c r="L120" s="3" t="s">
        <v>922</v>
      </c>
      <c r="M120" s="3">
        <v>89</v>
      </c>
      <c r="N120" s="3" t="s">
        <v>923</v>
      </c>
      <c r="O120" s="3">
        <v>15.5</v>
      </c>
      <c r="P120" s="3">
        <v>14869</v>
      </c>
      <c r="Q120" s="3">
        <v>1989</v>
      </c>
      <c r="R120" s="3">
        <v>9999</v>
      </c>
      <c r="U120" s="3" t="s">
        <v>449</v>
      </c>
      <c r="V120" s="3" t="s">
        <v>524</v>
      </c>
      <c r="Z120" s="3" t="s">
        <v>587</v>
      </c>
      <c r="AA120" s="3" t="s">
        <v>480</v>
      </c>
      <c r="AD120" s="3" t="s">
        <v>530</v>
      </c>
      <c r="AE120" s="3" t="s">
        <v>469</v>
      </c>
      <c r="AJ120" s="5">
        <v>0.104</v>
      </c>
      <c r="AK120" s="5">
        <v>0.104</v>
      </c>
      <c r="AL120" s="5">
        <v>0.104</v>
      </c>
      <c r="AM120" s="5">
        <v>0.104</v>
      </c>
      <c r="AY120" s="3" t="s">
        <v>924</v>
      </c>
      <c r="AZ120" s="3">
        <v>55.56</v>
      </c>
      <c r="BA120" s="3" t="s">
        <v>925</v>
      </c>
      <c r="BB120" s="3">
        <v>55.56</v>
      </c>
    </row>
    <row r="121" spans="1:54" x14ac:dyDescent="0.25">
      <c r="A121" s="3" t="s">
        <v>920</v>
      </c>
      <c r="B121" s="3" t="s">
        <v>926</v>
      </c>
      <c r="C121" s="3">
        <v>10652</v>
      </c>
      <c r="D121" s="3" t="s">
        <v>428</v>
      </c>
      <c r="E121" s="3" t="s">
        <v>453</v>
      </c>
      <c r="G121" s="3" t="s">
        <v>524</v>
      </c>
      <c r="I121" s="3" t="s">
        <v>525</v>
      </c>
      <c r="J121" s="3" t="s">
        <v>526</v>
      </c>
      <c r="K121" s="3">
        <v>6</v>
      </c>
      <c r="L121" s="3" t="s">
        <v>922</v>
      </c>
      <c r="M121" s="3">
        <v>89</v>
      </c>
      <c r="N121" s="3" t="s">
        <v>923</v>
      </c>
      <c r="O121" s="3">
        <v>15.5</v>
      </c>
      <c r="P121" s="3">
        <v>14869</v>
      </c>
      <c r="Q121" s="3">
        <v>1989</v>
      </c>
      <c r="R121" s="3">
        <v>9999</v>
      </c>
      <c r="U121" s="3" t="s">
        <v>449</v>
      </c>
      <c r="V121" s="3" t="s">
        <v>524</v>
      </c>
      <c r="Z121" s="3" t="s">
        <v>587</v>
      </c>
      <c r="AA121" s="3" t="s">
        <v>480</v>
      </c>
      <c r="AD121" s="3" t="s">
        <v>530</v>
      </c>
      <c r="AE121" s="3" t="s">
        <v>469</v>
      </c>
      <c r="AJ121" s="5">
        <v>0.109</v>
      </c>
      <c r="AK121" s="5">
        <v>0.109</v>
      </c>
      <c r="AL121" s="5">
        <v>0.109</v>
      </c>
      <c r="AM121" s="5">
        <v>0.109</v>
      </c>
      <c r="AY121" s="3" t="s">
        <v>924</v>
      </c>
      <c r="AZ121" s="3">
        <v>55.56</v>
      </c>
      <c r="BA121" s="3" t="s">
        <v>925</v>
      </c>
      <c r="BB121" s="3">
        <v>55.56</v>
      </c>
    </row>
    <row r="122" spans="1:54" x14ac:dyDescent="0.25">
      <c r="A122" s="3" t="s">
        <v>927</v>
      </c>
      <c r="B122" s="3" t="s">
        <v>928</v>
      </c>
      <c r="C122" s="3">
        <v>10671</v>
      </c>
      <c r="D122" s="3" t="s">
        <v>428</v>
      </c>
      <c r="E122" s="3" t="s">
        <v>307</v>
      </c>
      <c r="F122" s="3">
        <v>90961</v>
      </c>
      <c r="G122" s="3" t="s">
        <v>459</v>
      </c>
      <c r="I122" s="3" t="s">
        <v>929</v>
      </c>
      <c r="J122" s="3" t="s">
        <v>340</v>
      </c>
      <c r="K122" s="3">
        <v>40</v>
      </c>
      <c r="L122" s="3" t="s">
        <v>930</v>
      </c>
      <c r="M122" s="3">
        <v>79</v>
      </c>
      <c r="N122" s="3" t="s">
        <v>931</v>
      </c>
      <c r="O122" s="3">
        <v>80</v>
      </c>
      <c r="P122" s="3">
        <v>11851</v>
      </c>
      <c r="Q122" s="3">
        <v>1991</v>
      </c>
      <c r="R122" s="3">
        <v>9999</v>
      </c>
      <c r="S122" s="3" t="s">
        <v>558</v>
      </c>
      <c r="T122" s="3" t="s">
        <v>435</v>
      </c>
      <c r="U122" s="3" t="s">
        <v>449</v>
      </c>
      <c r="V122" s="3" t="s">
        <v>932</v>
      </c>
      <c r="W122" s="3" t="s">
        <v>560</v>
      </c>
      <c r="X122" s="3">
        <v>1991</v>
      </c>
      <c r="Y122" s="3">
        <v>0.85199999999999998</v>
      </c>
      <c r="Z122" s="3" t="s">
        <v>682</v>
      </c>
      <c r="AD122" s="3" t="s">
        <v>428</v>
      </c>
      <c r="AE122" s="3" t="s">
        <v>481</v>
      </c>
      <c r="AI122" s="3">
        <v>1.2</v>
      </c>
      <c r="AJ122" s="5">
        <v>0.1154</v>
      </c>
      <c r="AK122" s="5">
        <v>0.1154</v>
      </c>
      <c r="AL122" s="5">
        <v>0.1154</v>
      </c>
      <c r="AM122" s="5">
        <v>0.1154</v>
      </c>
      <c r="AN122" s="3">
        <v>0.05</v>
      </c>
      <c r="AO122" s="3">
        <v>0.1</v>
      </c>
      <c r="AP122" s="3">
        <v>0.43</v>
      </c>
      <c r="AQ122" s="3">
        <v>0.98</v>
      </c>
      <c r="AR122" s="3" t="s">
        <v>470</v>
      </c>
      <c r="AS122" s="3">
        <v>1991</v>
      </c>
      <c r="AY122" s="3" t="s">
        <v>347</v>
      </c>
      <c r="AZ122" s="3">
        <v>100</v>
      </c>
      <c r="BA122" s="3" t="s">
        <v>348</v>
      </c>
      <c r="BB122" s="3">
        <v>100</v>
      </c>
    </row>
    <row r="123" spans="1:54" x14ac:dyDescent="0.25">
      <c r="A123" s="3" t="s">
        <v>927</v>
      </c>
      <c r="B123" s="3" t="s">
        <v>933</v>
      </c>
      <c r="C123" s="3">
        <v>10671</v>
      </c>
      <c r="D123" s="3" t="s">
        <v>428</v>
      </c>
      <c r="E123" s="3" t="s">
        <v>309</v>
      </c>
      <c r="F123" s="3">
        <v>90962</v>
      </c>
      <c r="G123" s="3" t="s">
        <v>459</v>
      </c>
      <c r="I123" s="3" t="s">
        <v>929</v>
      </c>
      <c r="J123" s="3" t="s">
        <v>340</v>
      </c>
      <c r="K123" s="3">
        <v>40</v>
      </c>
      <c r="L123" s="3" t="s">
        <v>930</v>
      </c>
      <c r="M123" s="3">
        <v>79</v>
      </c>
      <c r="N123" s="3" t="s">
        <v>931</v>
      </c>
      <c r="O123" s="3">
        <v>80</v>
      </c>
      <c r="P123" s="3">
        <v>11851</v>
      </c>
      <c r="Q123" s="3">
        <v>1991</v>
      </c>
      <c r="R123" s="3">
        <v>9999</v>
      </c>
      <c r="S123" s="3" t="s">
        <v>558</v>
      </c>
      <c r="T123" s="3" t="s">
        <v>435</v>
      </c>
      <c r="U123" s="3" t="s">
        <v>449</v>
      </c>
      <c r="V123" s="3" t="s">
        <v>932</v>
      </c>
      <c r="W123" s="3" t="s">
        <v>560</v>
      </c>
      <c r="X123" s="3">
        <v>1991</v>
      </c>
      <c r="Y123" s="3">
        <v>0.84699999999999998</v>
      </c>
      <c r="Z123" s="3" t="s">
        <v>682</v>
      </c>
      <c r="AD123" s="3" t="s">
        <v>428</v>
      </c>
      <c r="AE123" s="3" t="s">
        <v>481</v>
      </c>
      <c r="AI123" s="3">
        <v>1.2</v>
      </c>
      <c r="AJ123" s="5">
        <v>0.11298999999999999</v>
      </c>
      <c r="AK123" s="5">
        <v>0.11298999999999999</v>
      </c>
      <c r="AL123" s="5">
        <v>0.11298999999999999</v>
      </c>
      <c r="AM123" s="5">
        <v>0.11298999999999999</v>
      </c>
      <c r="AN123" s="3">
        <v>0.05</v>
      </c>
      <c r="AO123" s="3">
        <v>0.1</v>
      </c>
      <c r="AP123" s="3">
        <v>0.43</v>
      </c>
      <c r="AQ123" s="3">
        <v>0.98</v>
      </c>
      <c r="AR123" s="3" t="s">
        <v>470</v>
      </c>
      <c r="AS123" s="3">
        <v>1991</v>
      </c>
      <c r="AY123" s="3" t="s">
        <v>347</v>
      </c>
      <c r="AZ123" s="3">
        <v>100</v>
      </c>
      <c r="BA123" s="3" t="s">
        <v>348</v>
      </c>
      <c r="BB123" s="3">
        <v>100</v>
      </c>
    </row>
    <row r="124" spans="1:54" x14ac:dyDescent="0.25">
      <c r="A124" s="3" t="s">
        <v>927</v>
      </c>
      <c r="B124" s="3" t="s">
        <v>934</v>
      </c>
      <c r="C124" s="3">
        <v>10671</v>
      </c>
      <c r="D124" s="3" t="s">
        <v>428</v>
      </c>
      <c r="E124" s="3" t="s">
        <v>935</v>
      </c>
      <c r="F124" s="3">
        <v>90963</v>
      </c>
      <c r="G124" s="3" t="s">
        <v>459</v>
      </c>
      <c r="I124" s="3" t="s">
        <v>929</v>
      </c>
      <c r="J124" s="3" t="s">
        <v>340</v>
      </c>
      <c r="K124" s="3">
        <v>40</v>
      </c>
      <c r="L124" s="3" t="s">
        <v>930</v>
      </c>
      <c r="M124" s="3">
        <v>79</v>
      </c>
      <c r="N124" s="3" t="s">
        <v>931</v>
      </c>
      <c r="O124" s="3">
        <v>80</v>
      </c>
      <c r="P124" s="3">
        <v>11896</v>
      </c>
      <c r="Q124" s="3">
        <v>1991</v>
      </c>
      <c r="R124" s="3">
        <v>9999</v>
      </c>
      <c r="S124" s="3" t="s">
        <v>558</v>
      </c>
      <c r="T124" s="3" t="s">
        <v>435</v>
      </c>
      <c r="U124" s="3" t="s">
        <v>449</v>
      </c>
      <c r="V124" s="3" t="s">
        <v>932</v>
      </c>
      <c r="W124" s="3" t="s">
        <v>560</v>
      </c>
      <c r="X124" s="3">
        <v>1991</v>
      </c>
      <c r="Y124" s="3">
        <v>0.82899999999999996</v>
      </c>
      <c r="Z124" s="3" t="s">
        <v>682</v>
      </c>
      <c r="AD124" s="3" t="s">
        <v>428</v>
      </c>
      <c r="AE124" s="3" t="s">
        <v>481</v>
      </c>
      <c r="AI124" s="3">
        <v>1.2</v>
      </c>
      <c r="AJ124" s="5">
        <v>0.13255</v>
      </c>
      <c r="AK124" s="5">
        <v>0.13255</v>
      </c>
      <c r="AL124" s="5">
        <v>0.13255</v>
      </c>
      <c r="AM124" s="5">
        <v>0.13255</v>
      </c>
      <c r="AN124" s="3">
        <v>0.05</v>
      </c>
      <c r="AO124" s="3">
        <v>0.1</v>
      </c>
      <c r="AP124" s="3">
        <v>0.43</v>
      </c>
      <c r="AQ124" s="3">
        <v>0.98</v>
      </c>
      <c r="AR124" s="3" t="s">
        <v>470</v>
      </c>
      <c r="AS124" s="3">
        <v>1991</v>
      </c>
      <c r="AY124" s="3" t="s">
        <v>347</v>
      </c>
      <c r="AZ124" s="3">
        <v>100</v>
      </c>
      <c r="BA124" s="3" t="s">
        <v>348</v>
      </c>
      <c r="BB124" s="3">
        <v>100</v>
      </c>
    </row>
    <row r="125" spans="1:54" x14ac:dyDescent="0.25">
      <c r="A125" s="3" t="s">
        <v>927</v>
      </c>
      <c r="B125" s="3" t="s">
        <v>936</v>
      </c>
      <c r="C125" s="3">
        <v>10671</v>
      </c>
      <c r="D125" s="3" t="s">
        <v>428</v>
      </c>
      <c r="E125" s="3" t="s">
        <v>937</v>
      </c>
      <c r="F125" s="3">
        <v>90964</v>
      </c>
      <c r="G125" s="3" t="s">
        <v>459</v>
      </c>
      <c r="I125" s="3" t="s">
        <v>929</v>
      </c>
      <c r="J125" s="3" t="s">
        <v>340</v>
      </c>
      <c r="K125" s="3">
        <v>40</v>
      </c>
      <c r="L125" s="3" t="s">
        <v>930</v>
      </c>
      <c r="M125" s="3">
        <v>79</v>
      </c>
      <c r="N125" s="3" t="s">
        <v>931</v>
      </c>
      <c r="O125" s="3">
        <v>80</v>
      </c>
      <c r="P125" s="3">
        <v>11896</v>
      </c>
      <c r="Q125" s="3">
        <v>1991</v>
      </c>
      <c r="R125" s="3">
        <v>9999</v>
      </c>
      <c r="S125" s="3" t="s">
        <v>558</v>
      </c>
      <c r="T125" s="3" t="s">
        <v>435</v>
      </c>
      <c r="U125" s="3" t="s">
        <v>449</v>
      </c>
      <c r="V125" s="3" t="s">
        <v>932</v>
      </c>
      <c r="W125" s="3" t="s">
        <v>560</v>
      </c>
      <c r="X125" s="3">
        <v>1991</v>
      </c>
      <c r="Y125" s="3">
        <v>0.84599999999999997</v>
      </c>
      <c r="Z125" s="3" t="s">
        <v>682</v>
      </c>
      <c r="AD125" s="3" t="s">
        <v>428</v>
      </c>
      <c r="AE125" s="3" t="s">
        <v>481</v>
      </c>
      <c r="AI125" s="3">
        <v>1.2</v>
      </c>
      <c r="AJ125" s="5">
        <v>0.13677</v>
      </c>
      <c r="AK125" s="5">
        <v>0.13677</v>
      </c>
      <c r="AL125" s="5">
        <v>0.13677</v>
      </c>
      <c r="AM125" s="5">
        <v>0.13677</v>
      </c>
      <c r="AN125" s="3">
        <v>0.05</v>
      </c>
      <c r="AO125" s="3">
        <v>0.1</v>
      </c>
      <c r="AP125" s="3">
        <v>0.43</v>
      </c>
      <c r="AQ125" s="3">
        <v>0.98</v>
      </c>
      <c r="AR125" s="3" t="s">
        <v>470</v>
      </c>
      <c r="AS125" s="3">
        <v>1991</v>
      </c>
      <c r="AY125" s="3" t="s">
        <v>347</v>
      </c>
      <c r="AZ125" s="3">
        <v>100</v>
      </c>
      <c r="BA125" s="3" t="s">
        <v>348</v>
      </c>
      <c r="BB125" s="3">
        <v>100</v>
      </c>
    </row>
    <row r="126" spans="1:54" x14ac:dyDescent="0.25">
      <c r="A126" s="3" t="s">
        <v>938</v>
      </c>
      <c r="B126" s="3" t="s">
        <v>939</v>
      </c>
      <c r="C126" s="3">
        <v>10678</v>
      </c>
      <c r="D126" s="3" t="s">
        <v>428</v>
      </c>
      <c r="E126" s="3" t="s">
        <v>445</v>
      </c>
      <c r="F126" s="3">
        <v>3575</v>
      </c>
      <c r="G126" s="3" t="s">
        <v>459</v>
      </c>
      <c r="I126" s="3" t="s">
        <v>600</v>
      </c>
      <c r="J126" s="3" t="s">
        <v>174</v>
      </c>
      <c r="K126" s="3">
        <v>24</v>
      </c>
      <c r="L126" s="3" t="s">
        <v>940</v>
      </c>
      <c r="M126" s="3">
        <v>1</v>
      </c>
      <c r="N126" s="3" t="s">
        <v>941</v>
      </c>
      <c r="O126" s="3">
        <v>180</v>
      </c>
      <c r="P126" s="3">
        <v>8909</v>
      </c>
      <c r="Q126" s="3">
        <v>2000</v>
      </c>
      <c r="R126" s="3">
        <v>9999</v>
      </c>
      <c r="S126" s="3" t="s">
        <v>558</v>
      </c>
      <c r="T126" s="3" t="s">
        <v>435</v>
      </c>
      <c r="U126" s="3" t="s">
        <v>449</v>
      </c>
      <c r="V126" s="3" t="s">
        <v>942</v>
      </c>
      <c r="W126" s="3" t="s">
        <v>560</v>
      </c>
      <c r="X126" s="3">
        <v>2000</v>
      </c>
      <c r="Y126" s="3">
        <v>0.95</v>
      </c>
      <c r="Z126" s="3" t="s">
        <v>587</v>
      </c>
      <c r="AA126" s="3" t="s">
        <v>480</v>
      </c>
      <c r="AC126" s="3">
        <v>2000</v>
      </c>
      <c r="AD126" s="3" t="s">
        <v>428</v>
      </c>
      <c r="AE126" s="3" t="s">
        <v>481</v>
      </c>
      <c r="AI126" s="3">
        <v>0.42</v>
      </c>
      <c r="AJ126" s="5">
        <v>7.1050000000000002E-2</v>
      </c>
      <c r="AK126" s="5">
        <v>7.1050000000000002E-2</v>
      </c>
      <c r="AL126" s="5">
        <v>7.1050000000000002E-2</v>
      </c>
      <c r="AM126" s="5">
        <v>7.1050000000000002E-2</v>
      </c>
      <c r="AN126" s="3">
        <v>0.01</v>
      </c>
      <c r="AO126" s="3">
        <v>0.01</v>
      </c>
      <c r="AP126" s="3">
        <v>0.01</v>
      </c>
      <c r="AQ126" s="4">
        <v>0.98</v>
      </c>
      <c r="AR126" s="3" t="s">
        <v>470</v>
      </c>
      <c r="AS126" s="3">
        <v>2000</v>
      </c>
      <c r="AY126" s="3" t="s">
        <v>943</v>
      </c>
      <c r="AZ126" s="3">
        <v>100</v>
      </c>
      <c r="BA126" s="3" t="s">
        <v>944</v>
      </c>
      <c r="BB126" s="3">
        <v>100</v>
      </c>
    </row>
    <row r="127" spans="1:54" x14ac:dyDescent="0.25">
      <c r="A127" s="3" t="s">
        <v>945</v>
      </c>
      <c r="B127" s="3" t="s">
        <v>946</v>
      </c>
      <c r="C127" s="3">
        <v>10684</v>
      </c>
      <c r="D127" s="3" t="s">
        <v>428</v>
      </c>
      <c r="E127" s="3" t="s">
        <v>947</v>
      </c>
      <c r="G127" s="3" t="s">
        <v>459</v>
      </c>
      <c r="I127" s="3" t="s">
        <v>775</v>
      </c>
      <c r="J127" s="3" t="s">
        <v>526</v>
      </c>
      <c r="K127" s="3">
        <v>6</v>
      </c>
      <c r="L127" s="3" t="s">
        <v>776</v>
      </c>
      <c r="M127" s="3">
        <v>71</v>
      </c>
      <c r="N127" s="3" t="s">
        <v>777</v>
      </c>
      <c r="O127" s="3">
        <v>2.2999999999999998</v>
      </c>
      <c r="P127" s="3">
        <v>8300</v>
      </c>
      <c r="Q127" s="3">
        <v>1967</v>
      </c>
      <c r="R127" s="3">
        <v>9999</v>
      </c>
      <c r="U127" s="3" t="s">
        <v>449</v>
      </c>
      <c r="V127" s="3" t="s">
        <v>464</v>
      </c>
      <c r="AI127" s="3">
        <v>0.52600000000000002</v>
      </c>
      <c r="AJ127" s="5">
        <v>0.47486</v>
      </c>
      <c r="AK127" s="5">
        <v>0.47486</v>
      </c>
      <c r="AL127" s="5">
        <v>0.47486</v>
      </c>
      <c r="AM127" s="5">
        <v>0.47486</v>
      </c>
      <c r="AN127" s="3">
        <v>1</v>
      </c>
      <c r="AO127" s="3">
        <v>0.1</v>
      </c>
      <c r="AP127" s="3">
        <v>1</v>
      </c>
      <c r="AQ127" s="3">
        <v>0</v>
      </c>
      <c r="AY127" s="3" t="s">
        <v>948</v>
      </c>
      <c r="AZ127" s="3">
        <v>100</v>
      </c>
      <c r="BA127" s="3" t="s">
        <v>949</v>
      </c>
      <c r="BB127" s="3">
        <v>100</v>
      </c>
    </row>
    <row r="128" spans="1:54" x14ac:dyDescent="0.25">
      <c r="A128" s="3" t="s">
        <v>945</v>
      </c>
      <c r="B128" s="3" t="s">
        <v>950</v>
      </c>
      <c r="C128" s="3">
        <v>10684</v>
      </c>
      <c r="D128" s="3" t="s">
        <v>428</v>
      </c>
      <c r="E128" s="3" t="s">
        <v>951</v>
      </c>
      <c r="G128" s="3" t="s">
        <v>459</v>
      </c>
      <c r="I128" s="3" t="s">
        <v>775</v>
      </c>
      <c r="J128" s="3" t="s">
        <v>526</v>
      </c>
      <c r="K128" s="3">
        <v>6</v>
      </c>
      <c r="L128" s="3" t="s">
        <v>776</v>
      </c>
      <c r="M128" s="3">
        <v>71</v>
      </c>
      <c r="N128" s="3" t="s">
        <v>777</v>
      </c>
      <c r="O128" s="3">
        <v>27</v>
      </c>
      <c r="P128" s="3">
        <v>8300</v>
      </c>
      <c r="Q128" s="3">
        <v>1978</v>
      </c>
      <c r="R128" s="3">
        <v>9999</v>
      </c>
      <c r="U128" s="3" t="s">
        <v>449</v>
      </c>
      <c r="V128" s="3" t="s">
        <v>464</v>
      </c>
      <c r="W128" s="3" t="s">
        <v>465</v>
      </c>
      <c r="X128" s="3">
        <v>1978</v>
      </c>
      <c r="Y128" s="3">
        <v>0.98299999999999998</v>
      </c>
      <c r="Z128" s="3" t="s">
        <v>952</v>
      </c>
      <c r="AA128" s="3" t="s">
        <v>480</v>
      </c>
      <c r="AC128" s="3">
        <v>1978</v>
      </c>
      <c r="AD128" s="3" t="s">
        <v>468</v>
      </c>
      <c r="AE128" s="3" t="s">
        <v>470</v>
      </c>
      <c r="AI128" s="3">
        <v>0.52600000000000002</v>
      </c>
      <c r="AJ128" s="5">
        <v>0.23799999999999999</v>
      </c>
      <c r="AK128" s="5">
        <v>0.23799999999999999</v>
      </c>
      <c r="AL128" s="5">
        <v>0.23799999999999999</v>
      </c>
      <c r="AM128" s="5">
        <v>0.23799999999999999</v>
      </c>
      <c r="AN128" s="3">
        <v>0.05</v>
      </c>
      <c r="AO128" s="3">
        <v>0.1</v>
      </c>
      <c r="AP128" s="3">
        <v>0.56000000000000005</v>
      </c>
      <c r="AQ128" s="3">
        <v>0.99</v>
      </c>
      <c r="AY128" s="3" t="s">
        <v>948</v>
      </c>
      <c r="AZ128" s="3">
        <v>100</v>
      </c>
      <c r="BA128" s="3" t="s">
        <v>949</v>
      </c>
      <c r="BB128" s="3">
        <v>100</v>
      </c>
    </row>
    <row r="129" spans="1:54" x14ac:dyDescent="0.25">
      <c r="A129" s="3" t="s">
        <v>945</v>
      </c>
      <c r="B129" s="3" t="s">
        <v>953</v>
      </c>
      <c r="C129" s="3">
        <v>10684</v>
      </c>
      <c r="D129" s="3" t="s">
        <v>428</v>
      </c>
      <c r="E129" s="3" t="s">
        <v>954</v>
      </c>
      <c r="G129" s="3" t="s">
        <v>459</v>
      </c>
      <c r="I129" s="3" t="s">
        <v>775</v>
      </c>
      <c r="J129" s="3" t="s">
        <v>526</v>
      </c>
      <c r="K129" s="3">
        <v>6</v>
      </c>
      <c r="L129" s="3" t="s">
        <v>776</v>
      </c>
      <c r="M129" s="3">
        <v>71</v>
      </c>
      <c r="N129" s="3" t="s">
        <v>777</v>
      </c>
      <c r="O129" s="3">
        <v>27</v>
      </c>
      <c r="P129" s="3">
        <v>8300</v>
      </c>
      <c r="Q129" s="3">
        <v>1978</v>
      </c>
      <c r="R129" s="3">
        <v>9999</v>
      </c>
      <c r="U129" s="3" t="s">
        <v>449</v>
      </c>
      <c r="V129" s="3" t="s">
        <v>464</v>
      </c>
      <c r="W129" s="3" t="s">
        <v>465</v>
      </c>
      <c r="X129" s="3">
        <v>1978</v>
      </c>
      <c r="Y129" s="3">
        <v>0.98299999999999998</v>
      </c>
      <c r="Z129" s="3" t="s">
        <v>952</v>
      </c>
      <c r="AA129" s="3" t="s">
        <v>480</v>
      </c>
      <c r="AC129" s="3">
        <v>1978</v>
      </c>
      <c r="AD129" s="3" t="s">
        <v>468</v>
      </c>
      <c r="AE129" s="3" t="s">
        <v>470</v>
      </c>
      <c r="AI129" s="3">
        <v>0.52600000000000002</v>
      </c>
      <c r="AJ129" s="5">
        <v>0.23</v>
      </c>
      <c r="AK129" s="5">
        <v>0.23</v>
      </c>
      <c r="AL129" s="5">
        <v>0.23</v>
      </c>
      <c r="AM129" s="5">
        <v>0.23</v>
      </c>
      <c r="AN129" s="3">
        <v>0.05</v>
      </c>
      <c r="AO129" s="3">
        <v>0.1</v>
      </c>
      <c r="AP129" s="3">
        <v>0.56000000000000005</v>
      </c>
      <c r="AQ129" s="3">
        <v>0.99</v>
      </c>
      <c r="AY129" s="3" t="s">
        <v>948</v>
      </c>
      <c r="AZ129" s="3">
        <v>100</v>
      </c>
      <c r="BA129" s="3" t="s">
        <v>949</v>
      </c>
      <c r="BB129" s="3">
        <v>100</v>
      </c>
    </row>
    <row r="130" spans="1:54" x14ac:dyDescent="0.25">
      <c r="A130" s="3" t="s">
        <v>955</v>
      </c>
      <c r="B130" s="3" t="s">
        <v>956</v>
      </c>
      <c r="C130" s="3">
        <v>10686</v>
      </c>
      <c r="D130" s="3" t="s">
        <v>428</v>
      </c>
      <c r="E130" s="3" t="s">
        <v>640</v>
      </c>
      <c r="G130" s="3" t="s">
        <v>524</v>
      </c>
      <c r="I130" s="3" t="s">
        <v>474</v>
      </c>
      <c r="J130" s="3" t="s">
        <v>13</v>
      </c>
      <c r="K130" s="3">
        <v>27</v>
      </c>
      <c r="L130" s="3" t="s">
        <v>957</v>
      </c>
      <c r="M130" s="3">
        <v>61</v>
      </c>
      <c r="N130" s="3" t="s">
        <v>958</v>
      </c>
      <c r="O130" s="3">
        <v>10.8</v>
      </c>
      <c r="P130" s="3">
        <v>4431</v>
      </c>
      <c r="Q130" s="3">
        <v>1980</v>
      </c>
      <c r="R130" s="3">
        <v>9999</v>
      </c>
      <c r="U130" s="3" t="s">
        <v>449</v>
      </c>
      <c r="V130" s="3" t="s">
        <v>524</v>
      </c>
      <c r="AD130" s="3" t="s">
        <v>594</v>
      </c>
      <c r="AE130" s="3" t="s">
        <v>469</v>
      </c>
      <c r="AI130" s="3">
        <v>1.2</v>
      </c>
      <c r="AJ130" s="5">
        <v>0.25849</v>
      </c>
      <c r="AK130" s="5">
        <v>0.25849</v>
      </c>
      <c r="AL130" s="5">
        <v>0.25849</v>
      </c>
      <c r="AM130" s="5">
        <v>0.25849</v>
      </c>
      <c r="AY130" s="3" t="s">
        <v>10</v>
      </c>
      <c r="AZ130" s="3">
        <v>100</v>
      </c>
      <c r="BA130" s="3" t="s">
        <v>10</v>
      </c>
      <c r="BB130" s="3">
        <v>100</v>
      </c>
    </row>
    <row r="131" spans="1:54" x14ac:dyDescent="0.25">
      <c r="A131" s="3" t="s">
        <v>955</v>
      </c>
      <c r="B131" s="3" t="s">
        <v>959</v>
      </c>
      <c r="C131" s="3">
        <v>10686</v>
      </c>
      <c r="D131" s="3" t="s">
        <v>428</v>
      </c>
      <c r="E131" s="3" t="s">
        <v>648</v>
      </c>
      <c r="G131" s="3" t="s">
        <v>524</v>
      </c>
      <c r="I131" s="3" t="s">
        <v>474</v>
      </c>
      <c r="J131" s="3" t="s">
        <v>13</v>
      </c>
      <c r="K131" s="3">
        <v>27</v>
      </c>
      <c r="L131" s="3" t="s">
        <v>957</v>
      </c>
      <c r="M131" s="3">
        <v>61</v>
      </c>
      <c r="N131" s="3" t="s">
        <v>958</v>
      </c>
      <c r="O131" s="3">
        <v>10.8</v>
      </c>
      <c r="P131" s="3">
        <v>4431</v>
      </c>
      <c r="Q131" s="3">
        <v>1980</v>
      </c>
      <c r="R131" s="3">
        <v>9999</v>
      </c>
      <c r="U131" s="3" t="s">
        <v>449</v>
      </c>
      <c r="V131" s="3" t="s">
        <v>524</v>
      </c>
      <c r="AD131" s="3" t="s">
        <v>594</v>
      </c>
      <c r="AE131" s="3" t="s">
        <v>469</v>
      </c>
      <c r="AI131" s="3">
        <v>1.2</v>
      </c>
      <c r="AJ131" s="5">
        <v>0.27089000000000002</v>
      </c>
      <c r="AK131" s="5">
        <v>0.27089000000000002</v>
      </c>
      <c r="AL131" s="5">
        <v>0.27089000000000002</v>
      </c>
      <c r="AM131" s="5">
        <v>0.27089000000000002</v>
      </c>
      <c r="AY131" s="3" t="s">
        <v>10</v>
      </c>
      <c r="AZ131" s="3">
        <v>100</v>
      </c>
      <c r="BA131" s="3" t="s">
        <v>10</v>
      </c>
      <c r="BB131" s="3">
        <v>100</v>
      </c>
    </row>
    <row r="132" spans="1:54" x14ac:dyDescent="0.25">
      <c r="A132" s="3" t="s">
        <v>955</v>
      </c>
      <c r="B132" s="3" t="s">
        <v>960</v>
      </c>
      <c r="C132" s="3">
        <v>10686</v>
      </c>
      <c r="D132" s="3" t="s">
        <v>428</v>
      </c>
      <c r="E132" s="3" t="s">
        <v>827</v>
      </c>
      <c r="G132" s="3" t="s">
        <v>524</v>
      </c>
      <c r="I132" s="3" t="s">
        <v>474</v>
      </c>
      <c r="J132" s="3" t="s">
        <v>13</v>
      </c>
      <c r="K132" s="3">
        <v>27</v>
      </c>
      <c r="L132" s="3" t="s">
        <v>957</v>
      </c>
      <c r="M132" s="3">
        <v>61</v>
      </c>
      <c r="N132" s="3" t="s">
        <v>958</v>
      </c>
      <c r="O132" s="3">
        <v>3.3</v>
      </c>
      <c r="P132" s="3">
        <v>4431</v>
      </c>
      <c r="Q132" s="3">
        <v>2001</v>
      </c>
      <c r="R132" s="3">
        <v>9999</v>
      </c>
      <c r="U132" s="3" t="s">
        <v>449</v>
      </c>
      <c r="V132" s="3" t="s">
        <v>524</v>
      </c>
      <c r="Z132" s="3" t="s">
        <v>813</v>
      </c>
      <c r="AD132" s="3" t="s">
        <v>594</v>
      </c>
      <c r="AE132" s="3" t="s">
        <v>469</v>
      </c>
      <c r="AI132" s="3">
        <v>4</v>
      </c>
      <c r="AJ132" s="5">
        <v>4.3069999999999997E-2</v>
      </c>
      <c r="AK132" s="5">
        <v>4.3069999999999997E-2</v>
      </c>
      <c r="AL132" s="5">
        <v>4.3069999999999997E-2</v>
      </c>
      <c r="AM132" s="5">
        <v>4.3069999999999997E-2</v>
      </c>
      <c r="AY132" s="3" t="s">
        <v>10</v>
      </c>
      <c r="AZ132" s="3">
        <v>100</v>
      </c>
      <c r="BA132" s="3" t="s">
        <v>10</v>
      </c>
      <c r="BB132" s="3">
        <v>100</v>
      </c>
    </row>
    <row r="133" spans="1:54" x14ac:dyDescent="0.25">
      <c r="A133" s="3" t="s">
        <v>955</v>
      </c>
      <c r="B133" s="3" t="s">
        <v>961</v>
      </c>
      <c r="C133" s="3">
        <v>10686</v>
      </c>
      <c r="D133" s="3" t="s">
        <v>428</v>
      </c>
      <c r="E133" s="3" t="s">
        <v>962</v>
      </c>
      <c r="G133" s="3" t="s">
        <v>524</v>
      </c>
      <c r="I133" s="3" t="s">
        <v>474</v>
      </c>
      <c r="J133" s="3" t="s">
        <v>13</v>
      </c>
      <c r="K133" s="3">
        <v>27</v>
      </c>
      <c r="L133" s="3" t="s">
        <v>957</v>
      </c>
      <c r="M133" s="3">
        <v>61</v>
      </c>
      <c r="N133" s="3" t="s">
        <v>958</v>
      </c>
      <c r="O133" s="3">
        <v>3.3</v>
      </c>
      <c r="P133" s="3">
        <v>4431</v>
      </c>
      <c r="Q133" s="3">
        <v>2001</v>
      </c>
      <c r="R133" s="3">
        <v>9999</v>
      </c>
      <c r="U133" s="3" t="s">
        <v>449</v>
      </c>
      <c r="V133" s="3" t="s">
        <v>524</v>
      </c>
      <c r="Z133" s="3" t="s">
        <v>813</v>
      </c>
      <c r="AI133" s="3">
        <v>4</v>
      </c>
      <c r="AJ133" s="5">
        <v>0.126</v>
      </c>
      <c r="AK133" s="5">
        <v>0.126</v>
      </c>
      <c r="AL133" s="5">
        <v>0.126</v>
      </c>
      <c r="AM133" s="5">
        <v>0.126</v>
      </c>
      <c r="AY133" s="3" t="s">
        <v>10</v>
      </c>
      <c r="AZ133" s="3">
        <v>100</v>
      </c>
      <c r="BA133" s="3" t="s">
        <v>10</v>
      </c>
      <c r="BB133" s="3">
        <v>100</v>
      </c>
    </row>
    <row r="134" spans="1:54" x14ac:dyDescent="0.25">
      <c r="A134" s="3" t="s">
        <v>16</v>
      </c>
      <c r="B134" s="3" t="s">
        <v>17</v>
      </c>
      <c r="C134" s="3">
        <v>1073</v>
      </c>
      <c r="D134" s="3" t="s">
        <v>428</v>
      </c>
      <c r="E134" s="3" t="s">
        <v>573</v>
      </c>
      <c r="F134" s="3">
        <v>746</v>
      </c>
      <c r="G134" s="3" t="s">
        <v>459</v>
      </c>
      <c r="I134" s="3" t="s">
        <v>963</v>
      </c>
      <c r="J134" s="3" t="s">
        <v>18</v>
      </c>
      <c r="K134" s="3">
        <v>19</v>
      </c>
      <c r="L134" s="3" t="s">
        <v>964</v>
      </c>
      <c r="M134" s="3">
        <v>113</v>
      </c>
      <c r="N134" s="3" t="s">
        <v>965</v>
      </c>
      <c r="O134" s="3">
        <v>30.4</v>
      </c>
      <c r="P134" s="3">
        <v>12146</v>
      </c>
      <c r="Q134" s="3">
        <v>1958</v>
      </c>
      <c r="R134" s="3">
        <v>9999</v>
      </c>
      <c r="S134" s="3" t="s">
        <v>441</v>
      </c>
      <c r="T134" s="3" t="s">
        <v>435</v>
      </c>
      <c r="U134" s="3" t="s">
        <v>449</v>
      </c>
      <c r="V134" s="3" t="s">
        <v>966</v>
      </c>
      <c r="Z134" s="3" t="s">
        <v>561</v>
      </c>
      <c r="AD134" s="3" t="s">
        <v>468</v>
      </c>
      <c r="AE134" s="3" t="s">
        <v>470</v>
      </c>
      <c r="AF134" s="3" t="s">
        <v>482</v>
      </c>
      <c r="AG134" s="3">
        <v>2014</v>
      </c>
      <c r="AI134" s="3">
        <v>0.7</v>
      </c>
      <c r="AJ134" s="5">
        <v>0.31434000000000001</v>
      </c>
      <c r="AK134" s="5">
        <v>0.31434000000000001</v>
      </c>
      <c r="AL134" s="5">
        <v>0.19869999999999999</v>
      </c>
      <c r="AM134" s="5">
        <v>0.19869999999999999</v>
      </c>
      <c r="AN134" s="3">
        <v>0.1</v>
      </c>
      <c r="AO134" s="3">
        <v>0.1</v>
      </c>
      <c r="AP134" s="3">
        <v>0.1</v>
      </c>
      <c r="AQ134" s="3">
        <v>0</v>
      </c>
      <c r="AV134" s="3" t="s">
        <v>19</v>
      </c>
      <c r="AW134" s="3">
        <v>2025</v>
      </c>
      <c r="AY134" s="3" t="s">
        <v>14</v>
      </c>
      <c r="AZ134" s="3">
        <v>100</v>
      </c>
      <c r="BA134" s="3" t="s">
        <v>15</v>
      </c>
      <c r="BB134" s="3">
        <v>100</v>
      </c>
    </row>
    <row r="135" spans="1:54" x14ac:dyDescent="0.25">
      <c r="A135" s="3" t="s">
        <v>16</v>
      </c>
      <c r="B135" s="3" t="s">
        <v>967</v>
      </c>
      <c r="C135" s="3">
        <v>1073</v>
      </c>
      <c r="D135" s="3" t="s">
        <v>428</v>
      </c>
      <c r="E135" s="3" t="s">
        <v>968</v>
      </c>
      <c r="F135" s="3">
        <v>747</v>
      </c>
      <c r="G135" s="3" t="s">
        <v>430</v>
      </c>
      <c r="I135" s="3" t="s">
        <v>963</v>
      </c>
      <c r="J135" s="3" t="s">
        <v>18</v>
      </c>
      <c r="K135" s="3">
        <v>19</v>
      </c>
      <c r="L135" s="3" t="s">
        <v>964</v>
      </c>
      <c r="M135" s="3">
        <v>113</v>
      </c>
      <c r="N135" s="3" t="s">
        <v>965</v>
      </c>
      <c r="O135" s="3">
        <v>110</v>
      </c>
      <c r="P135" s="3">
        <v>9822</v>
      </c>
      <c r="Q135" s="3">
        <v>1967</v>
      </c>
      <c r="R135" s="3">
        <v>9999</v>
      </c>
      <c r="S135" s="3" t="s">
        <v>441</v>
      </c>
      <c r="T135" s="3" t="s">
        <v>435</v>
      </c>
      <c r="U135" s="3" t="s">
        <v>449</v>
      </c>
      <c r="V135" s="3" t="s">
        <v>437</v>
      </c>
      <c r="Z135" s="3" t="s">
        <v>952</v>
      </c>
      <c r="AI135" s="3">
        <v>0.7</v>
      </c>
      <c r="AJ135" s="5">
        <v>0.18304999999999999</v>
      </c>
      <c r="AK135" s="5">
        <v>0.18304999999999999</v>
      </c>
      <c r="AL135" s="5">
        <v>0.18304999999999999</v>
      </c>
      <c r="AM135" s="5">
        <v>0.18304999999999999</v>
      </c>
      <c r="AY135" s="3" t="s">
        <v>14</v>
      </c>
      <c r="AZ135" s="3">
        <v>100</v>
      </c>
      <c r="BA135" s="3" t="s">
        <v>15</v>
      </c>
      <c r="BB135" s="3">
        <v>100</v>
      </c>
    </row>
    <row r="136" spans="1:54" x14ac:dyDescent="0.25">
      <c r="A136" s="3" t="s">
        <v>969</v>
      </c>
      <c r="B136" s="3" t="s">
        <v>970</v>
      </c>
      <c r="C136" s="3">
        <v>10746</v>
      </c>
      <c r="D136" s="3" t="s">
        <v>428</v>
      </c>
      <c r="E136" s="3" t="s">
        <v>445</v>
      </c>
      <c r="G136" s="3" t="s">
        <v>473</v>
      </c>
      <c r="I136" s="3" t="s">
        <v>762</v>
      </c>
      <c r="J136" s="3" t="s">
        <v>35</v>
      </c>
      <c r="K136" s="3">
        <v>42</v>
      </c>
      <c r="L136" s="3" t="s">
        <v>971</v>
      </c>
      <c r="M136" s="3">
        <v>45</v>
      </c>
      <c r="N136" s="3" t="s">
        <v>972</v>
      </c>
      <c r="O136" s="3">
        <v>13.3</v>
      </c>
      <c r="P136" s="3">
        <v>18920</v>
      </c>
      <c r="Q136" s="3">
        <v>1991</v>
      </c>
      <c r="R136" s="3">
        <v>9999</v>
      </c>
      <c r="U136" s="3" t="s">
        <v>436</v>
      </c>
      <c r="V136" s="3" t="s">
        <v>477</v>
      </c>
      <c r="W136" s="3" t="s">
        <v>478</v>
      </c>
      <c r="X136" s="3">
        <v>1991</v>
      </c>
      <c r="Y136" s="3">
        <v>0.94799999999999995</v>
      </c>
      <c r="AD136" s="3" t="s">
        <v>428</v>
      </c>
      <c r="AE136" s="3" t="s">
        <v>481</v>
      </c>
      <c r="AJ136" s="5">
        <v>0.20932000000000001</v>
      </c>
      <c r="AK136" s="5">
        <v>0.20932000000000001</v>
      </c>
      <c r="AL136" s="5">
        <v>0.20932000000000001</v>
      </c>
      <c r="AM136" s="5">
        <v>0.20932000000000001</v>
      </c>
      <c r="AN136" s="3">
        <v>0.08</v>
      </c>
      <c r="AO136" s="3">
        <v>0.08</v>
      </c>
      <c r="AP136" s="3">
        <v>0.08</v>
      </c>
      <c r="AY136" s="3" t="s">
        <v>973</v>
      </c>
      <c r="AZ136" s="3">
        <v>100</v>
      </c>
      <c r="BA136" s="3" t="s">
        <v>484</v>
      </c>
      <c r="BB136" s="3">
        <v>100</v>
      </c>
    </row>
    <row r="137" spans="1:54" x14ac:dyDescent="0.25">
      <c r="A137" s="3" t="s">
        <v>969</v>
      </c>
      <c r="B137" s="3" t="s">
        <v>974</v>
      </c>
      <c r="C137" s="3">
        <v>10746</v>
      </c>
      <c r="D137" s="3" t="s">
        <v>428</v>
      </c>
      <c r="E137" s="3" t="s">
        <v>453</v>
      </c>
      <c r="G137" s="3" t="s">
        <v>473</v>
      </c>
      <c r="I137" s="3" t="s">
        <v>762</v>
      </c>
      <c r="J137" s="3" t="s">
        <v>35</v>
      </c>
      <c r="K137" s="3">
        <v>42</v>
      </c>
      <c r="L137" s="3" t="s">
        <v>971</v>
      </c>
      <c r="M137" s="3">
        <v>45</v>
      </c>
      <c r="N137" s="3" t="s">
        <v>972</v>
      </c>
      <c r="O137" s="3">
        <v>13.3</v>
      </c>
      <c r="P137" s="3">
        <v>18920</v>
      </c>
      <c r="Q137" s="3">
        <v>1991</v>
      </c>
      <c r="R137" s="3">
        <v>9999</v>
      </c>
      <c r="U137" s="3" t="s">
        <v>436</v>
      </c>
      <c r="V137" s="3" t="s">
        <v>477</v>
      </c>
      <c r="W137" s="3" t="s">
        <v>478</v>
      </c>
      <c r="X137" s="3">
        <v>1991</v>
      </c>
      <c r="Y137" s="3">
        <v>0.97799999999999998</v>
      </c>
      <c r="AD137" s="3" t="s">
        <v>428</v>
      </c>
      <c r="AE137" s="3" t="s">
        <v>481</v>
      </c>
      <c r="AJ137" s="5">
        <v>0.20943999999999999</v>
      </c>
      <c r="AK137" s="5">
        <v>0.20943999999999999</v>
      </c>
      <c r="AL137" s="5">
        <v>0.20943999999999999</v>
      </c>
      <c r="AM137" s="5">
        <v>0.20943999999999999</v>
      </c>
      <c r="AN137" s="3">
        <v>0.08</v>
      </c>
      <c r="AO137" s="3">
        <v>0.08</v>
      </c>
      <c r="AP137" s="3">
        <v>0.08</v>
      </c>
      <c r="AY137" s="3" t="s">
        <v>973</v>
      </c>
      <c r="AZ137" s="3">
        <v>100</v>
      </c>
      <c r="BA137" s="3" t="s">
        <v>484</v>
      </c>
      <c r="BB137" s="3">
        <v>100</v>
      </c>
    </row>
    <row r="138" spans="1:54" x14ac:dyDescent="0.25">
      <c r="A138" s="3" t="s">
        <v>969</v>
      </c>
      <c r="B138" s="3" t="s">
        <v>975</v>
      </c>
      <c r="C138" s="3">
        <v>10746</v>
      </c>
      <c r="D138" s="3" t="s">
        <v>428</v>
      </c>
      <c r="E138" s="3" t="s">
        <v>541</v>
      </c>
      <c r="G138" s="3" t="s">
        <v>473</v>
      </c>
      <c r="I138" s="3" t="s">
        <v>762</v>
      </c>
      <c r="J138" s="3" t="s">
        <v>35</v>
      </c>
      <c r="K138" s="3">
        <v>42</v>
      </c>
      <c r="L138" s="3" t="s">
        <v>971</v>
      </c>
      <c r="M138" s="3">
        <v>45</v>
      </c>
      <c r="N138" s="3" t="s">
        <v>972</v>
      </c>
      <c r="O138" s="3">
        <v>13.3</v>
      </c>
      <c r="P138" s="3">
        <v>18920</v>
      </c>
      <c r="Q138" s="3">
        <v>1991</v>
      </c>
      <c r="R138" s="3">
        <v>9999</v>
      </c>
      <c r="U138" s="3" t="s">
        <v>436</v>
      </c>
      <c r="V138" s="3" t="s">
        <v>477</v>
      </c>
      <c r="W138" s="3" t="s">
        <v>478</v>
      </c>
      <c r="X138" s="3">
        <v>1991</v>
      </c>
      <c r="Y138" s="3">
        <v>0.93899999999999995</v>
      </c>
      <c r="AD138" s="3" t="s">
        <v>428</v>
      </c>
      <c r="AE138" s="3" t="s">
        <v>481</v>
      </c>
      <c r="AJ138" s="5">
        <v>0.19946</v>
      </c>
      <c r="AK138" s="5">
        <v>0.19946</v>
      </c>
      <c r="AL138" s="5">
        <v>0.19946</v>
      </c>
      <c r="AM138" s="5">
        <v>0.19946</v>
      </c>
      <c r="AN138" s="3">
        <v>0.08</v>
      </c>
      <c r="AO138" s="3">
        <v>0.08</v>
      </c>
      <c r="AP138" s="3">
        <v>0.08</v>
      </c>
      <c r="AY138" s="3" t="s">
        <v>973</v>
      </c>
      <c r="AZ138" s="3">
        <v>100</v>
      </c>
      <c r="BA138" s="3" t="s">
        <v>484</v>
      </c>
      <c r="BB138" s="3">
        <v>100</v>
      </c>
    </row>
    <row r="139" spans="1:54" x14ac:dyDescent="0.25">
      <c r="A139" s="3" t="s">
        <v>969</v>
      </c>
      <c r="B139" s="3" t="s">
        <v>976</v>
      </c>
      <c r="C139" s="3">
        <v>10746</v>
      </c>
      <c r="D139" s="3" t="s">
        <v>428</v>
      </c>
      <c r="E139" s="3" t="s">
        <v>455</v>
      </c>
      <c r="G139" s="3" t="s">
        <v>473</v>
      </c>
      <c r="I139" s="3" t="s">
        <v>762</v>
      </c>
      <c r="J139" s="3" t="s">
        <v>35</v>
      </c>
      <c r="K139" s="3">
        <v>42</v>
      </c>
      <c r="L139" s="3" t="s">
        <v>971</v>
      </c>
      <c r="M139" s="3">
        <v>45</v>
      </c>
      <c r="N139" s="3" t="s">
        <v>972</v>
      </c>
      <c r="O139" s="3">
        <v>13.3</v>
      </c>
      <c r="P139" s="3">
        <v>18920</v>
      </c>
      <c r="Q139" s="3">
        <v>1991</v>
      </c>
      <c r="R139" s="3">
        <v>9999</v>
      </c>
      <c r="U139" s="3" t="s">
        <v>436</v>
      </c>
      <c r="V139" s="3" t="s">
        <v>477</v>
      </c>
      <c r="W139" s="3" t="s">
        <v>478</v>
      </c>
      <c r="X139" s="3">
        <v>1991</v>
      </c>
      <c r="Y139" s="3">
        <v>0.95499999999999996</v>
      </c>
      <c r="AD139" s="3" t="s">
        <v>428</v>
      </c>
      <c r="AE139" s="3" t="s">
        <v>481</v>
      </c>
      <c r="AJ139" s="5">
        <v>0.19506999999999999</v>
      </c>
      <c r="AK139" s="5">
        <v>0.19506999999999999</v>
      </c>
      <c r="AL139" s="5">
        <v>0.19506999999999999</v>
      </c>
      <c r="AM139" s="5">
        <v>0.19506999999999999</v>
      </c>
      <c r="AN139" s="3">
        <v>0.08</v>
      </c>
      <c r="AO139" s="3">
        <v>0.08</v>
      </c>
      <c r="AP139" s="3">
        <v>0.08</v>
      </c>
      <c r="AY139" s="3" t="s">
        <v>973</v>
      </c>
      <c r="AZ139" s="3">
        <v>100</v>
      </c>
      <c r="BA139" s="3" t="s">
        <v>484</v>
      </c>
      <c r="BB139" s="3">
        <v>100</v>
      </c>
    </row>
    <row r="140" spans="1:54" x14ac:dyDescent="0.25">
      <c r="A140" s="3" t="s">
        <v>969</v>
      </c>
      <c r="B140" s="3" t="s">
        <v>977</v>
      </c>
      <c r="C140" s="3">
        <v>10746</v>
      </c>
      <c r="D140" s="3" t="s">
        <v>428</v>
      </c>
      <c r="E140" s="3" t="s">
        <v>458</v>
      </c>
      <c r="G140" s="3" t="s">
        <v>473</v>
      </c>
      <c r="I140" s="3" t="s">
        <v>762</v>
      </c>
      <c r="J140" s="3" t="s">
        <v>35</v>
      </c>
      <c r="K140" s="3">
        <v>42</v>
      </c>
      <c r="L140" s="3" t="s">
        <v>971</v>
      </c>
      <c r="M140" s="3">
        <v>45</v>
      </c>
      <c r="N140" s="3" t="s">
        <v>972</v>
      </c>
      <c r="O140" s="3">
        <v>13.3</v>
      </c>
      <c r="P140" s="3">
        <v>18920</v>
      </c>
      <c r="Q140" s="3">
        <v>1991</v>
      </c>
      <c r="R140" s="3">
        <v>9999</v>
      </c>
      <c r="U140" s="3" t="s">
        <v>436</v>
      </c>
      <c r="V140" s="3" t="s">
        <v>477</v>
      </c>
      <c r="W140" s="3" t="s">
        <v>478</v>
      </c>
      <c r="X140" s="3">
        <v>1991</v>
      </c>
      <c r="Y140" s="3">
        <v>0.98299999999999998</v>
      </c>
      <c r="AD140" s="3" t="s">
        <v>428</v>
      </c>
      <c r="AE140" s="3" t="s">
        <v>481</v>
      </c>
      <c r="AJ140" s="5">
        <v>0.17613000000000001</v>
      </c>
      <c r="AK140" s="5">
        <v>0.17613000000000001</v>
      </c>
      <c r="AL140" s="5">
        <v>0.17613000000000001</v>
      </c>
      <c r="AM140" s="5">
        <v>0.17613000000000001</v>
      </c>
      <c r="AN140" s="3">
        <v>0.08</v>
      </c>
      <c r="AO140" s="3">
        <v>0.08</v>
      </c>
      <c r="AP140" s="3">
        <v>0.08</v>
      </c>
      <c r="AY140" s="3" t="s">
        <v>973</v>
      </c>
      <c r="AZ140" s="3">
        <v>100</v>
      </c>
      <c r="BA140" s="3" t="s">
        <v>484</v>
      </c>
      <c r="BB140" s="3">
        <v>100</v>
      </c>
    </row>
    <row r="141" spans="1:54" x14ac:dyDescent="0.25">
      <c r="A141" s="3" t="s">
        <v>969</v>
      </c>
      <c r="B141" s="3" t="s">
        <v>978</v>
      </c>
      <c r="C141" s="3">
        <v>10746</v>
      </c>
      <c r="D141" s="3" t="s">
        <v>428</v>
      </c>
      <c r="E141" s="3" t="s">
        <v>684</v>
      </c>
      <c r="G141" s="3" t="s">
        <v>473</v>
      </c>
      <c r="I141" s="3" t="s">
        <v>762</v>
      </c>
      <c r="J141" s="3" t="s">
        <v>35</v>
      </c>
      <c r="K141" s="3">
        <v>42</v>
      </c>
      <c r="L141" s="3" t="s">
        <v>971</v>
      </c>
      <c r="M141" s="3">
        <v>45</v>
      </c>
      <c r="N141" s="3" t="s">
        <v>972</v>
      </c>
      <c r="O141" s="3">
        <v>13.3</v>
      </c>
      <c r="P141" s="3">
        <v>18920</v>
      </c>
      <c r="Q141" s="3">
        <v>1991</v>
      </c>
      <c r="R141" s="3">
        <v>9999</v>
      </c>
      <c r="U141" s="3" t="s">
        <v>436</v>
      </c>
      <c r="V141" s="3" t="s">
        <v>477</v>
      </c>
      <c r="W141" s="3" t="s">
        <v>478</v>
      </c>
      <c r="X141" s="3">
        <v>1991</v>
      </c>
      <c r="Y141" s="3">
        <v>0.97899999999999998</v>
      </c>
      <c r="AD141" s="3" t="s">
        <v>428</v>
      </c>
      <c r="AE141" s="3" t="s">
        <v>481</v>
      </c>
      <c r="AJ141" s="5">
        <v>0.19227</v>
      </c>
      <c r="AK141" s="5">
        <v>0.19227</v>
      </c>
      <c r="AL141" s="5">
        <v>0.19227</v>
      </c>
      <c r="AM141" s="5">
        <v>0.19227</v>
      </c>
      <c r="AN141" s="3">
        <v>0.08</v>
      </c>
      <c r="AO141" s="3">
        <v>0.08</v>
      </c>
      <c r="AP141" s="3">
        <v>0.08</v>
      </c>
      <c r="AY141" s="3" t="s">
        <v>973</v>
      </c>
      <c r="AZ141" s="3">
        <v>100</v>
      </c>
      <c r="BA141" s="3" t="s">
        <v>484</v>
      </c>
      <c r="BB141" s="3">
        <v>100</v>
      </c>
    </row>
    <row r="142" spans="1:54" x14ac:dyDescent="0.25">
      <c r="A142" s="3" t="s">
        <v>979</v>
      </c>
      <c r="B142" s="3" t="s">
        <v>980</v>
      </c>
      <c r="C142" s="3">
        <v>10764</v>
      </c>
      <c r="D142" s="3" t="s">
        <v>428</v>
      </c>
      <c r="E142" s="3" t="s">
        <v>981</v>
      </c>
      <c r="G142" s="3" t="s">
        <v>524</v>
      </c>
      <c r="I142" s="3" t="s">
        <v>525</v>
      </c>
      <c r="J142" s="3" t="s">
        <v>526</v>
      </c>
      <c r="K142" s="3">
        <v>6</v>
      </c>
      <c r="L142" s="3" t="s">
        <v>527</v>
      </c>
      <c r="M142" s="3">
        <v>23</v>
      </c>
      <c r="N142" s="3" t="s">
        <v>528</v>
      </c>
      <c r="O142" s="3">
        <v>11.5</v>
      </c>
      <c r="P142" s="3">
        <v>17913</v>
      </c>
      <c r="Q142" s="3">
        <v>1985</v>
      </c>
      <c r="R142" s="3">
        <v>9999</v>
      </c>
      <c r="U142" s="3" t="s">
        <v>436</v>
      </c>
      <c r="V142" s="3" t="s">
        <v>524</v>
      </c>
      <c r="Z142" s="3" t="s">
        <v>561</v>
      </c>
      <c r="AD142" s="3" t="s">
        <v>530</v>
      </c>
      <c r="AE142" s="3" t="s">
        <v>469</v>
      </c>
      <c r="AJ142" s="5">
        <v>0.15</v>
      </c>
      <c r="AK142" s="5">
        <v>0.15</v>
      </c>
      <c r="AL142" s="5">
        <v>0.15</v>
      </c>
      <c r="AM142" s="5">
        <v>0.15</v>
      </c>
      <c r="AY142" s="3" t="s">
        <v>979</v>
      </c>
      <c r="AZ142" s="3">
        <v>100</v>
      </c>
      <c r="BA142" s="3" t="s">
        <v>982</v>
      </c>
      <c r="BB142" s="3">
        <v>100</v>
      </c>
    </row>
    <row r="143" spans="1:54" x14ac:dyDescent="0.25">
      <c r="A143" s="3" t="s">
        <v>983</v>
      </c>
      <c r="B143" s="3" t="s">
        <v>984</v>
      </c>
      <c r="C143" s="3">
        <v>10765</v>
      </c>
      <c r="D143" s="3" t="s">
        <v>428</v>
      </c>
      <c r="E143" s="3" t="s">
        <v>985</v>
      </c>
      <c r="G143" s="3" t="s">
        <v>524</v>
      </c>
      <c r="I143" s="3" t="s">
        <v>701</v>
      </c>
      <c r="J143" s="3" t="s">
        <v>702</v>
      </c>
      <c r="K143" s="3">
        <v>23</v>
      </c>
      <c r="L143" s="3" t="s">
        <v>834</v>
      </c>
      <c r="M143" s="3">
        <v>29</v>
      </c>
      <c r="N143" s="3" t="s">
        <v>871</v>
      </c>
      <c r="O143" s="3">
        <v>20.2</v>
      </c>
      <c r="P143" s="3">
        <v>17783</v>
      </c>
      <c r="Q143" s="3">
        <v>1987</v>
      </c>
      <c r="R143" s="3">
        <v>9999</v>
      </c>
      <c r="U143" s="3" t="s">
        <v>436</v>
      </c>
      <c r="V143" s="3" t="s">
        <v>524</v>
      </c>
      <c r="Z143" s="3" t="s">
        <v>682</v>
      </c>
      <c r="AD143" s="3" t="s">
        <v>530</v>
      </c>
      <c r="AE143" s="3" t="s">
        <v>469</v>
      </c>
      <c r="AJ143" s="5">
        <v>3.5490000000000001E-2</v>
      </c>
      <c r="AK143" s="5">
        <v>3.5490000000000001E-2</v>
      </c>
      <c r="AL143" s="5">
        <v>3.5490000000000001E-2</v>
      </c>
      <c r="AM143" s="5">
        <v>3.5490000000000001E-2</v>
      </c>
      <c r="AY143" s="3" t="s">
        <v>986</v>
      </c>
      <c r="AZ143" s="3">
        <v>100</v>
      </c>
      <c r="BA143" s="3" t="s">
        <v>987</v>
      </c>
      <c r="BB143" s="3">
        <v>100</v>
      </c>
    </row>
    <row r="144" spans="1:54" x14ac:dyDescent="0.25">
      <c r="A144" s="3" t="s">
        <v>988</v>
      </c>
      <c r="B144" s="3" t="s">
        <v>989</v>
      </c>
      <c r="C144" s="3">
        <v>10766</v>
      </c>
      <c r="D144" s="3" t="s">
        <v>428</v>
      </c>
      <c r="E144" s="3" t="s">
        <v>990</v>
      </c>
      <c r="G144" s="3" t="s">
        <v>524</v>
      </c>
      <c r="I144" s="3" t="s">
        <v>701</v>
      </c>
      <c r="J144" s="3" t="s">
        <v>702</v>
      </c>
      <c r="K144" s="3">
        <v>23</v>
      </c>
      <c r="L144" s="3" t="s">
        <v>991</v>
      </c>
      <c r="M144" s="3">
        <v>19</v>
      </c>
      <c r="N144" s="3" t="s">
        <v>992</v>
      </c>
      <c r="O144" s="3">
        <v>20.399999999999999</v>
      </c>
      <c r="P144" s="3">
        <v>17560</v>
      </c>
      <c r="Q144" s="3">
        <v>1987</v>
      </c>
      <c r="R144" s="3">
        <v>9999</v>
      </c>
      <c r="U144" s="3" t="s">
        <v>436</v>
      </c>
      <c r="V144" s="3" t="s">
        <v>524</v>
      </c>
      <c r="Z144" s="3" t="s">
        <v>682</v>
      </c>
      <c r="AD144" s="3" t="s">
        <v>530</v>
      </c>
      <c r="AE144" s="3" t="s">
        <v>469</v>
      </c>
      <c r="AJ144" s="5">
        <v>9.0480000000000005E-2</v>
      </c>
      <c r="AK144" s="5">
        <v>9.0480000000000005E-2</v>
      </c>
      <c r="AL144" s="5">
        <v>9.0480000000000005E-2</v>
      </c>
      <c r="AM144" s="5">
        <v>9.0480000000000005E-2</v>
      </c>
      <c r="AY144" s="3" t="s">
        <v>986</v>
      </c>
      <c r="AZ144" s="3">
        <v>100</v>
      </c>
      <c r="BA144" s="3" t="s">
        <v>987</v>
      </c>
      <c r="BB144" s="3">
        <v>100</v>
      </c>
    </row>
    <row r="145" spans="1:54" x14ac:dyDescent="0.25">
      <c r="A145" s="3" t="s">
        <v>993</v>
      </c>
      <c r="B145" s="3" t="s">
        <v>994</v>
      </c>
      <c r="C145" s="3">
        <v>10767</v>
      </c>
      <c r="D145" s="3" t="s">
        <v>428</v>
      </c>
      <c r="E145" s="3" t="s">
        <v>995</v>
      </c>
      <c r="G145" s="3" t="s">
        <v>524</v>
      </c>
      <c r="I145" s="3" t="s">
        <v>525</v>
      </c>
      <c r="J145" s="3" t="s">
        <v>526</v>
      </c>
      <c r="K145" s="3">
        <v>6</v>
      </c>
      <c r="L145" s="3" t="s">
        <v>996</v>
      </c>
      <c r="M145" s="3">
        <v>19</v>
      </c>
      <c r="N145" s="3" t="s">
        <v>997</v>
      </c>
      <c r="O145" s="3">
        <v>24.3</v>
      </c>
      <c r="P145" s="3">
        <v>14250</v>
      </c>
      <c r="Q145" s="3">
        <v>1988</v>
      </c>
      <c r="R145" s="3">
        <v>9999</v>
      </c>
      <c r="U145" s="3" t="s">
        <v>436</v>
      </c>
      <c r="V145" s="3" t="s">
        <v>524</v>
      </c>
      <c r="AA145" s="3" t="s">
        <v>480</v>
      </c>
      <c r="AD145" s="3" t="s">
        <v>468</v>
      </c>
      <c r="AE145" s="3" t="s">
        <v>469</v>
      </c>
      <c r="AJ145" s="5">
        <v>6.2100000000000002E-2</v>
      </c>
      <c r="AK145" s="5">
        <v>6.2100000000000002E-2</v>
      </c>
      <c r="AL145" s="5">
        <v>6.2100000000000002E-2</v>
      </c>
      <c r="AM145" s="5">
        <v>6.2100000000000002E-2</v>
      </c>
      <c r="AY145" s="3" t="s">
        <v>993</v>
      </c>
      <c r="AZ145" s="3">
        <v>100</v>
      </c>
      <c r="BA145" s="3" t="s">
        <v>998</v>
      </c>
      <c r="BB145" s="3">
        <v>100</v>
      </c>
    </row>
    <row r="146" spans="1:54" x14ac:dyDescent="0.25">
      <c r="A146" s="3" t="s">
        <v>999</v>
      </c>
      <c r="B146" s="3" t="s">
        <v>1000</v>
      </c>
      <c r="C146" s="3">
        <v>10771</v>
      </c>
      <c r="D146" s="3" t="s">
        <v>428</v>
      </c>
      <c r="E146" s="3" t="s">
        <v>429</v>
      </c>
      <c r="F146" s="3">
        <v>3591</v>
      </c>
      <c r="G146" s="3" t="s">
        <v>524</v>
      </c>
      <c r="I146" s="3" t="s">
        <v>1001</v>
      </c>
      <c r="J146" s="3" t="s">
        <v>275</v>
      </c>
      <c r="K146" s="3">
        <v>51</v>
      </c>
      <c r="L146" s="3" t="s">
        <v>1002</v>
      </c>
      <c r="M146" s="3">
        <v>670</v>
      </c>
      <c r="N146" s="3" t="s">
        <v>1003</v>
      </c>
      <c r="O146" s="3">
        <v>26</v>
      </c>
      <c r="P146" s="3">
        <v>15792</v>
      </c>
      <c r="Q146" s="3">
        <v>1992</v>
      </c>
      <c r="R146" s="3">
        <v>2029</v>
      </c>
      <c r="S146" s="3" t="s">
        <v>643</v>
      </c>
      <c r="T146" s="3" t="s">
        <v>435</v>
      </c>
      <c r="U146" s="3" t="s">
        <v>436</v>
      </c>
      <c r="V146" s="3" t="s">
        <v>524</v>
      </c>
      <c r="W146" s="3" t="s">
        <v>478</v>
      </c>
      <c r="X146" s="3">
        <v>1992</v>
      </c>
      <c r="Y146" s="3">
        <v>0.92</v>
      </c>
      <c r="Z146" s="3" t="s">
        <v>561</v>
      </c>
      <c r="AA146" s="3" t="s">
        <v>480</v>
      </c>
      <c r="AD146" s="3" t="s">
        <v>428</v>
      </c>
      <c r="AE146" s="3" t="s">
        <v>481</v>
      </c>
      <c r="AI146" s="3">
        <v>0.16200000000000001</v>
      </c>
      <c r="AJ146" s="5">
        <v>0.30609999999999998</v>
      </c>
      <c r="AK146" s="5">
        <v>0.11534999999999999</v>
      </c>
      <c r="AL146" s="5">
        <v>0.30609999999999998</v>
      </c>
      <c r="AM146" s="5">
        <v>0.11534999999999999</v>
      </c>
      <c r="AN146" s="3">
        <v>0.05</v>
      </c>
      <c r="AO146" s="3">
        <v>0.05</v>
      </c>
      <c r="AP146" s="3">
        <v>0.05</v>
      </c>
      <c r="AY146" s="3" t="s">
        <v>1004</v>
      </c>
      <c r="AZ146" s="3">
        <v>100</v>
      </c>
      <c r="BA146" s="3" t="s">
        <v>272</v>
      </c>
      <c r="BB146" s="3">
        <v>100</v>
      </c>
    </row>
    <row r="147" spans="1:54" x14ac:dyDescent="0.25">
      <c r="A147" s="3" t="s">
        <v>999</v>
      </c>
      <c r="B147" s="3" t="s">
        <v>1005</v>
      </c>
      <c r="C147" s="3">
        <v>10771</v>
      </c>
      <c r="D147" s="3" t="s">
        <v>428</v>
      </c>
      <c r="E147" s="3" t="s">
        <v>440</v>
      </c>
      <c r="F147" s="3">
        <v>3592</v>
      </c>
      <c r="G147" s="3" t="s">
        <v>524</v>
      </c>
      <c r="I147" s="3" t="s">
        <v>1001</v>
      </c>
      <c r="J147" s="3" t="s">
        <v>275</v>
      </c>
      <c r="K147" s="3">
        <v>51</v>
      </c>
      <c r="L147" s="3" t="s">
        <v>1002</v>
      </c>
      <c r="M147" s="3">
        <v>670</v>
      </c>
      <c r="N147" s="3" t="s">
        <v>1003</v>
      </c>
      <c r="O147" s="3">
        <v>26</v>
      </c>
      <c r="P147" s="3">
        <v>15792</v>
      </c>
      <c r="Q147" s="3">
        <v>1992</v>
      </c>
      <c r="R147" s="3">
        <v>2029</v>
      </c>
      <c r="S147" s="3" t="s">
        <v>643</v>
      </c>
      <c r="T147" s="3" t="s">
        <v>435</v>
      </c>
      <c r="U147" s="3" t="s">
        <v>436</v>
      </c>
      <c r="V147" s="3" t="s">
        <v>524</v>
      </c>
      <c r="W147" s="3" t="s">
        <v>478</v>
      </c>
      <c r="X147" s="3">
        <v>1992</v>
      </c>
      <c r="Y147" s="3">
        <v>0.92</v>
      </c>
      <c r="Z147" s="3" t="s">
        <v>561</v>
      </c>
      <c r="AA147" s="3" t="s">
        <v>480</v>
      </c>
      <c r="AD147" s="3" t="s">
        <v>428</v>
      </c>
      <c r="AE147" s="3" t="s">
        <v>481</v>
      </c>
      <c r="AI147" s="3">
        <v>0.16200000000000001</v>
      </c>
      <c r="AJ147" s="5">
        <v>0.31080000000000002</v>
      </c>
      <c r="AK147" s="5">
        <v>0.11543</v>
      </c>
      <c r="AL147" s="5">
        <v>0.31080000000000002</v>
      </c>
      <c r="AM147" s="5">
        <v>0.11543</v>
      </c>
      <c r="AN147" s="3">
        <v>0.05</v>
      </c>
      <c r="AO147" s="3">
        <v>0.05</v>
      </c>
      <c r="AP147" s="3">
        <v>0.05</v>
      </c>
      <c r="AY147" s="3" t="s">
        <v>1004</v>
      </c>
      <c r="AZ147" s="3">
        <v>100</v>
      </c>
      <c r="BA147" s="3" t="s">
        <v>272</v>
      </c>
      <c r="BB147" s="3">
        <v>100</v>
      </c>
    </row>
    <row r="148" spans="1:54" x14ac:dyDescent="0.25">
      <c r="A148" s="3" t="s">
        <v>1006</v>
      </c>
      <c r="B148" s="3" t="s">
        <v>1007</v>
      </c>
      <c r="C148" s="3">
        <v>10772</v>
      </c>
      <c r="D148" s="3" t="s">
        <v>428</v>
      </c>
      <c r="E148" s="3" t="s">
        <v>995</v>
      </c>
      <c r="G148" s="3" t="s">
        <v>524</v>
      </c>
      <c r="I148" s="3" t="s">
        <v>525</v>
      </c>
      <c r="J148" s="3" t="s">
        <v>526</v>
      </c>
      <c r="K148" s="3">
        <v>6</v>
      </c>
      <c r="L148" s="3" t="s">
        <v>592</v>
      </c>
      <c r="M148" s="3">
        <v>61</v>
      </c>
      <c r="N148" s="3" t="s">
        <v>593</v>
      </c>
      <c r="O148" s="3">
        <v>24.4</v>
      </c>
      <c r="P148" s="3">
        <v>14571</v>
      </c>
      <c r="Q148" s="3">
        <v>1990</v>
      </c>
      <c r="R148" s="3">
        <v>9999</v>
      </c>
      <c r="U148" s="3" t="s">
        <v>436</v>
      </c>
      <c r="V148" s="3" t="s">
        <v>524</v>
      </c>
      <c r="Z148" s="3" t="s">
        <v>587</v>
      </c>
      <c r="AA148" s="3" t="s">
        <v>480</v>
      </c>
      <c r="AD148" s="3" t="s">
        <v>468</v>
      </c>
      <c r="AE148" s="3" t="s">
        <v>469</v>
      </c>
      <c r="AJ148" s="5">
        <v>7.0000000000000007E-2</v>
      </c>
      <c r="AK148" s="5">
        <v>7.0000000000000007E-2</v>
      </c>
      <c r="AL148" s="5">
        <v>7.0000000000000007E-2</v>
      </c>
      <c r="AM148" s="5">
        <v>7.0000000000000007E-2</v>
      </c>
      <c r="AY148" s="3" t="s">
        <v>1006</v>
      </c>
      <c r="AZ148" s="3">
        <v>100</v>
      </c>
      <c r="BA148" s="3" t="s">
        <v>1008</v>
      </c>
      <c r="BB148" s="3">
        <v>100</v>
      </c>
    </row>
    <row r="149" spans="1:54" x14ac:dyDescent="0.25">
      <c r="A149" s="3" t="s">
        <v>1009</v>
      </c>
      <c r="B149" s="3" t="s">
        <v>1010</v>
      </c>
      <c r="C149" s="3">
        <v>10773</v>
      </c>
      <c r="D149" s="3" t="s">
        <v>428</v>
      </c>
      <c r="E149" s="3" t="s">
        <v>429</v>
      </c>
      <c r="F149" s="3">
        <v>3593</v>
      </c>
      <c r="G149" s="3" t="s">
        <v>524</v>
      </c>
      <c r="I149" s="3" t="s">
        <v>734</v>
      </c>
      <c r="J149" s="3" t="s">
        <v>275</v>
      </c>
      <c r="K149" s="3">
        <v>51</v>
      </c>
      <c r="L149" s="3" t="s">
        <v>1011</v>
      </c>
      <c r="M149" s="3">
        <v>31</v>
      </c>
      <c r="N149" s="3" t="s">
        <v>1012</v>
      </c>
      <c r="O149" s="3">
        <v>26</v>
      </c>
      <c r="P149" s="3">
        <v>15211</v>
      </c>
      <c r="Q149" s="3">
        <v>1992</v>
      </c>
      <c r="R149" s="3">
        <v>2029</v>
      </c>
      <c r="S149" s="3" t="s">
        <v>643</v>
      </c>
      <c r="T149" s="3" t="s">
        <v>435</v>
      </c>
      <c r="U149" s="3" t="s">
        <v>436</v>
      </c>
      <c r="V149" s="3" t="s">
        <v>524</v>
      </c>
      <c r="W149" s="3" t="s">
        <v>478</v>
      </c>
      <c r="X149" s="3">
        <v>1992</v>
      </c>
      <c r="Y149" s="3">
        <v>0.92</v>
      </c>
      <c r="Z149" s="3" t="s">
        <v>661</v>
      </c>
      <c r="AA149" s="3" t="s">
        <v>480</v>
      </c>
      <c r="AD149" s="3" t="s">
        <v>428</v>
      </c>
      <c r="AE149" s="3" t="s">
        <v>481</v>
      </c>
      <c r="AI149" s="3">
        <v>0.187</v>
      </c>
      <c r="AJ149" s="5">
        <v>0.11772000000000001</v>
      </c>
      <c r="AK149" s="5">
        <v>0.11772000000000001</v>
      </c>
      <c r="AL149" s="5">
        <v>0.11772000000000001</v>
      </c>
      <c r="AM149" s="5">
        <v>0.11772000000000001</v>
      </c>
      <c r="AN149" s="3">
        <v>0.05</v>
      </c>
      <c r="AO149" s="3">
        <v>0.05</v>
      </c>
      <c r="AP149" s="3">
        <v>0.05</v>
      </c>
      <c r="AY149" s="3" t="s">
        <v>1004</v>
      </c>
      <c r="AZ149" s="3">
        <v>100</v>
      </c>
      <c r="BA149" s="3" t="s">
        <v>272</v>
      </c>
      <c r="BB149" s="3">
        <v>100</v>
      </c>
    </row>
    <row r="150" spans="1:54" x14ac:dyDescent="0.25">
      <c r="A150" s="3" t="s">
        <v>1009</v>
      </c>
      <c r="B150" s="3" t="s">
        <v>1013</v>
      </c>
      <c r="C150" s="3">
        <v>10773</v>
      </c>
      <c r="D150" s="3" t="s">
        <v>428</v>
      </c>
      <c r="E150" s="3" t="s">
        <v>440</v>
      </c>
      <c r="F150" s="3">
        <v>3594</v>
      </c>
      <c r="G150" s="3" t="s">
        <v>524</v>
      </c>
      <c r="I150" s="3" t="s">
        <v>734</v>
      </c>
      <c r="J150" s="3" t="s">
        <v>275</v>
      </c>
      <c r="K150" s="3">
        <v>51</v>
      </c>
      <c r="L150" s="3" t="s">
        <v>1011</v>
      </c>
      <c r="M150" s="3">
        <v>31</v>
      </c>
      <c r="N150" s="3" t="s">
        <v>1012</v>
      </c>
      <c r="O150" s="3">
        <v>26</v>
      </c>
      <c r="P150" s="3">
        <v>15211</v>
      </c>
      <c r="Q150" s="3">
        <v>1992</v>
      </c>
      <c r="R150" s="3">
        <v>2029</v>
      </c>
      <c r="S150" s="3" t="s">
        <v>643</v>
      </c>
      <c r="T150" s="3" t="s">
        <v>435</v>
      </c>
      <c r="U150" s="3" t="s">
        <v>436</v>
      </c>
      <c r="V150" s="3" t="s">
        <v>524</v>
      </c>
      <c r="W150" s="3" t="s">
        <v>478</v>
      </c>
      <c r="X150" s="3">
        <v>1992</v>
      </c>
      <c r="Y150" s="3">
        <v>0.92</v>
      </c>
      <c r="Z150" s="3" t="s">
        <v>661</v>
      </c>
      <c r="AA150" s="3" t="s">
        <v>480</v>
      </c>
      <c r="AD150" s="3" t="s">
        <v>428</v>
      </c>
      <c r="AE150" s="3" t="s">
        <v>481</v>
      </c>
      <c r="AI150" s="3">
        <v>0.187</v>
      </c>
      <c r="AJ150" s="5">
        <v>0.11753</v>
      </c>
      <c r="AK150" s="5">
        <v>0.11753</v>
      </c>
      <c r="AL150" s="5">
        <v>0.11753</v>
      </c>
      <c r="AM150" s="5">
        <v>0.11753</v>
      </c>
      <c r="AN150" s="3">
        <v>0.05</v>
      </c>
      <c r="AO150" s="3">
        <v>0.05</v>
      </c>
      <c r="AP150" s="3">
        <v>0.05</v>
      </c>
      <c r="AY150" s="3" t="s">
        <v>1004</v>
      </c>
      <c r="AZ150" s="3">
        <v>100</v>
      </c>
      <c r="BA150" s="3" t="s">
        <v>272</v>
      </c>
      <c r="BB150" s="3">
        <v>100</v>
      </c>
    </row>
    <row r="151" spans="1:54" x14ac:dyDescent="0.25">
      <c r="A151" s="3" t="s">
        <v>1014</v>
      </c>
      <c r="B151" s="3" t="s">
        <v>1015</v>
      </c>
      <c r="C151" s="3">
        <v>10774</v>
      </c>
      <c r="D151" s="3" t="s">
        <v>428</v>
      </c>
      <c r="E151" s="3" t="s">
        <v>429</v>
      </c>
      <c r="F151" s="3">
        <v>3595</v>
      </c>
      <c r="G151" s="3" t="s">
        <v>524</v>
      </c>
      <c r="I151" s="3" t="s">
        <v>1001</v>
      </c>
      <c r="J151" s="3" t="s">
        <v>275</v>
      </c>
      <c r="K151" s="3">
        <v>51</v>
      </c>
      <c r="L151" s="3" t="s">
        <v>1016</v>
      </c>
      <c r="M151" s="3">
        <v>175</v>
      </c>
      <c r="N151" s="3" t="s">
        <v>1017</v>
      </c>
      <c r="O151" s="3">
        <v>26</v>
      </c>
      <c r="P151" s="3">
        <v>14408</v>
      </c>
      <c r="Q151" s="3">
        <v>1992</v>
      </c>
      <c r="R151" s="3">
        <v>2029</v>
      </c>
      <c r="S151" s="3" t="s">
        <v>643</v>
      </c>
      <c r="U151" s="3" t="s">
        <v>436</v>
      </c>
      <c r="V151" s="3" t="s">
        <v>524</v>
      </c>
      <c r="W151" s="3" t="s">
        <v>478</v>
      </c>
      <c r="X151" s="3">
        <v>1991</v>
      </c>
      <c r="Y151" s="3">
        <v>0.92</v>
      </c>
      <c r="Z151" s="3" t="s">
        <v>561</v>
      </c>
      <c r="AA151" s="3" t="s">
        <v>480</v>
      </c>
      <c r="AD151" s="3" t="s">
        <v>428</v>
      </c>
      <c r="AE151" s="3" t="s">
        <v>481</v>
      </c>
      <c r="AI151" s="3">
        <v>0.16200000000000001</v>
      </c>
      <c r="AJ151" s="5">
        <v>0.38109999999999999</v>
      </c>
      <c r="AK151" s="5">
        <v>0.12007</v>
      </c>
      <c r="AL151" s="5">
        <v>0.38109999999999999</v>
      </c>
      <c r="AM151" s="5">
        <v>0.12007</v>
      </c>
      <c r="AN151" s="3">
        <v>0.05</v>
      </c>
      <c r="AO151" s="3">
        <v>0.05</v>
      </c>
      <c r="AP151" s="3">
        <v>0.05</v>
      </c>
      <c r="AY151" s="3" t="s">
        <v>1004</v>
      </c>
      <c r="AZ151" s="3">
        <v>100</v>
      </c>
      <c r="BA151" s="3" t="s">
        <v>272</v>
      </c>
      <c r="BB151" s="3">
        <v>100</v>
      </c>
    </row>
    <row r="152" spans="1:54" x14ac:dyDescent="0.25">
      <c r="A152" s="3" t="s">
        <v>1014</v>
      </c>
      <c r="B152" s="3" t="s">
        <v>1018</v>
      </c>
      <c r="C152" s="3">
        <v>10774</v>
      </c>
      <c r="D152" s="3" t="s">
        <v>428</v>
      </c>
      <c r="E152" s="3" t="s">
        <v>440</v>
      </c>
      <c r="F152" s="3">
        <v>3596</v>
      </c>
      <c r="G152" s="3" t="s">
        <v>524</v>
      </c>
      <c r="I152" s="3" t="s">
        <v>1001</v>
      </c>
      <c r="J152" s="3" t="s">
        <v>275</v>
      </c>
      <c r="K152" s="3">
        <v>51</v>
      </c>
      <c r="L152" s="3" t="s">
        <v>1016</v>
      </c>
      <c r="M152" s="3">
        <v>175</v>
      </c>
      <c r="N152" s="3" t="s">
        <v>1017</v>
      </c>
      <c r="O152" s="3">
        <v>26</v>
      </c>
      <c r="P152" s="3">
        <v>14408</v>
      </c>
      <c r="Q152" s="3">
        <v>1992</v>
      </c>
      <c r="R152" s="3">
        <v>2029</v>
      </c>
      <c r="S152" s="3" t="s">
        <v>643</v>
      </c>
      <c r="U152" s="3" t="s">
        <v>436</v>
      </c>
      <c r="V152" s="3" t="s">
        <v>524</v>
      </c>
      <c r="W152" s="3" t="s">
        <v>478</v>
      </c>
      <c r="X152" s="3">
        <v>1991</v>
      </c>
      <c r="Y152" s="3">
        <v>0.92</v>
      </c>
      <c r="Z152" s="3" t="s">
        <v>561</v>
      </c>
      <c r="AA152" s="3" t="s">
        <v>480</v>
      </c>
      <c r="AD152" s="3" t="s">
        <v>428</v>
      </c>
      <c r="AE152" s="3" t="s">
        <v>481</v>
      </c>
      <c r="AI152" s="3">
        <v>0.16200000000000001</v>
      </c>
      <c r="AJ152" s="5">
        <v>0.3836</v>
      </c>
      <c r="AK152" s="5">
        <v>0.1201</v>
      </c>
      <c r="AL152" s="5">
        <v>0.3836</v>
      </c>
      <c r="AM152" s="5">
        <v>0.1201</v>
      </c>
      <c r="AN152" s="3">
        <v>0.05</v>
      </c>
      <c r="AO152" s="3">
        <v>0.05</v>
      </c>
      <c r="AP152" s="3">
        <v>0.05</v>
      </c>
      <c r="AY152" s="3" t="s">
        <v>1004</v>
      </c>
      <c r="AZ152" s="3">
        <v>100</v>
      </c>
      <c r="BA152" s="3" t="s">
        <v>272</v>
      </c>
      <c r="BB152" s="3">
        <v>100</v>
      </c>
    </row>
    <row r="153" spans="1:54" x14ac:dyDescent="0.25">
      <c r="A153" s="3" t="s">
        <v>1019</v>
      </c>
      <c r="B153" s="3" t="s">
        <v>1020</v>
      </c>
      <c r="C153" s="3">
        <v>10777</v>
      </c>
      <c r="D153" s="3" t="s">
        <v>428</v>
      </c>
      <c r="E153" s="3" t="s">
        <v>1021</v>
      </c>
      <c r="G153" s="3" t="s">
        <v>524</v>
      </c>
      <c r="I153" s="3" t="s">
        <v>525</v>
      </c>
      <c r="J153" s="3" t="s">
        <v>526</v>
      </c>
      <c r="K153" s="3">
        <v>6</v>
      </c>
      <c r="L153" s="3" t="s">
        <v>1022</v>
      </c>
      <c r="M153" s="3">
        <v>35</v>
      </c>
      <c r="N153" s="3" t="s">
        <v>1023</v>
      </c>
      <c r="O153" s="3">
        <v>30</v>
      </c>
      <c r="P153" s="3">
        <v>14842</v>
      </c>
      <c r="Q153" s="3">
        <v>1989</v>
      </c>
      <c r="R153" s="3">
        <v>9999</v>
      </c>
      <c r="U153" s="3" t="s">
        <v>436</v>
      </c>
      <c r="V153" s="3" t="s">
        <v>524</v>
      </c>
      <c r="Z153" s="3" t="s">
        <v>587</v>
      </c>
      <c r="AA153" s="3" t="s">
        <v>480</v>
      </c>
      <c r="AD153" s="3" t="s">
        <v>705</v>
      </c>
      <c r="AE153" s="3" t="s">
        <v>469</v>
      </c>
      <c r="AJ153" s="5">
        <v>0.1</v>
      </c>
      <c r="AK153" s="5">
        <v>0.1</v>
      </c>
      <c r="AL153" s="5">
        <v>0.1</v>
      </c>
      <c r="AM153" s="5">
        <v>0.1</v>
      </c>
      <c r="AY153" s="3" t="s">
        <v>1024</v>
      </c>
      <c r="AZ153" s="3">
        <v>100</v>
      </c>
      <c r="BA153" s="3" t="s">
        <v>671</v>
      </c>
      <c r="BB153" s="3">
        <v>100</v>
      </c>
    </row>
    <row r="154" spans="1:54" x14ac:dyDescent="0.25">
      <c r="A154" s="3" t="s">
        <v>1025</v>
      </c>
      <c r="B154" s="3" t="s">
        <v>1026</v>
      </c>
      <c r="C154" s="3">
        <v>10784</v>
      </c>
      <c r="D154" s="3" t="s">
        <v>428</v>
      </c>
      <c r="E154" s="3" t="s">
        <v>445</v>
      </c>
      <c r="G154" s="3" t="s">
        <v>459</v>
      </c>
      <c r="I154" s="3" t="s">
        <v>1027</v>
      </c>
      <c r="J154" s="3" t="s">
        <v>1028</v>
      </c>
      <c r="K154" s="3">
        <v>30</v>
      </c>
      <c r="L154" s="3" t="s">
        <v>1029</v>
      </c>
      <c r="M154" s="3">
        <v>87</v>
      </c>
      <c r="N154" s="3" t="s">
        <v>1030</v>
      </c>
      <c r="O154" s="3">
        <v>38</v>
      </c>
      <c r="P154" s="3">
        <v>13936</v>
      </c>
      <c r="Q154" s="3">
        <v>1990</v>
      </c>
      <c r="R154" s="3">
        <v>9999</v>
      </c>
      <c r="S154" s="3" t="s">
        <v>558</v>
      </c>
      <c r="T154" s="3" t="s">
        <v>435</v>
      </c>
      <c r="U154" s="3" t="s">
        <v>436</v>
      </c>
      <c r="V154" s="3" t="s">
        <v>559</v>
      </c>
      <c r="W154" s="3" t="s">
        <v>560</v>
      </c>
      <c r="X154" s="3">
        <v>1990</v>
      </c>
      <c r="Y154" s="3">
        <v>0.83899999999999997</v>
      </c>
      <c r="Z154" s="3" t="s">
        <v>1031</v>
      </c>
      <c r="AD154" s="3" t="s">
        <v>428</v>
      </c>
      <c r="AE154" s="3" t="s">
        <v>481</v>
      </c>
      <c r="AF154" s="3" t="s">
        <v>482</v>
      </c>
      <c r="AG154" s="3">
        <v>2009</v>
      </c>
      <c r="AI154" s="3">
        <v>2</v>
      </c>
      <c r="AJ154" s="5">
        <v>0.37228</v>
      </c>
      <c r="AK154" s="5">
        <v>0.37228</v>
      </c>
      <c r="AL154" s="5">
        <v>0.37228</v>
      </c>
      <c r="AM154" s="5">
        <v>0.37228</v>
      </c>
      <c r="AN154" s="3">
        <v>0.01</v>
      </c>
      <c r="AO154" s="3">
        <v>0.01</v>
      </c>
      <c r="AP154" s="3">
        <v>0.01</v>
      </c>
      <c r="AQ154" s="4">
        <v>0.98</v>
      </c>
      <c r="AR154" s="3" t="s">
        <v>470</v>
      </c>
      <c r="AS154" s="3">
        <v>1990</v>
      </c>
      <c r="AY154" s="3" t="s">
        <v>1025</v>
      </c>
      <c r="AZ154" s="3">
        <v>100</v>
      </c>
      <c r="BA154" s="3" t="s">
        <v>1032</v>
      </c>
      <c r="BB154" s="3">
        <v>100</v>
      </c>
    </row>
    <row r="155" spans="1:54" x14ac:dyDescent="0.25">
      <c r="A155" s="3" t="s">
        <v>1033</v>
      </c>
      <c r="B155" s="3" t="s">
        <v>1034</v>
      </c>
      <c r="C155" s="3">
        <v>108</v>
      </c>
      <c r="D155" s="3" t="s">
        <v>428</v>
      </c>
      <c r="E155" s="3" t="s">
        <v>1035</v>
      </c>
      <c r="F155" s="3">
        <v>60</v>
      </c>
      <c r="G155" s="3" t="s">
        <v>459</v>
      </c>
      <c r="I155" s="3" t="s">
        <v>1036</v>
      </c>
      <c r="J155" s="3" t="s">
        <v>108</v>
      </c>
      <c r="K155" s="3">
        <v>20</v>
      </c>
      <c r="L155" s="3" t="s">
        <v>1037</v>
      </c>
      <c r="M155" s="3">
        <v>55</v>
      </c>
      <c r="N155" s="3" t="s">
        <v>1038</v>
      </c>
      <c r="O155" s="3">
        <v>359</v>
      </c>
      <c r="P155" s="3">
        <v>10904</v>
      </c>
      <c r="Q155" s="3">
        <v>1983</v>
      </c>
      <c r="R155" s="3">
        <v>9999</v>
      </c>
      <c r="S155" s="3" t="s">
        <v>441</v>
      </c>
      <c r="T155" s="3" t="s">
        <v>435</v>
      </c>
      <c r="U155" s="3" t="s">
        <v>436</v>
      </c>
      <c r="V155" s="3" t="s">
        <v>966</v>
      </c>
      <c r="W155" s="3" t="s">
        <v>478</v>
      </c>
      <c r="X155" s="3">
        <v>1983</v>
      </c>
      <c r="Y155" s="3">
        <v>0.8</v>
      </c>
      <c r="Z155" s="3" t="s">
        <v>952</v>
      </c>
      <c r="AD155" s="3" t="s">
        <v>428</v>
      </c>
      <c r="AE155" s="3" t="s">
        <v>481</v>
      </c>
      <c r="AF155" s="3" t="s">
        <v>482</v>
      </c>
      <c r="AG155" s="3">
        <v>2016</v>
      </c>
      <c r="AI155" s="3">
        <v>0.48</v>
      </c>
      <c r="AJ155" s="5">
        <v>0.18468000000000001</v>
      </c>
      <c r="AK155" s="5">
        <v>0.18468000000000001</v>
      </c>
      <c r="AL155" s="5">
        <v>0.18468000000000001</v>
      </c>
      <c r="AM155" s="5">
        <v>0.18468000000000001</v>
      </c>
      <c r="AN155" s="3">
        <v>0.1</v>
      </c>
      <c r="AO155" s="3">
        <v>0.1</v>
      </c>
      <c r="AP155" s="3">
        <v>0.1</v>
      </c>
      <c r="AQ155" s="3">
        <v>0.85000000000000009</v>
      </c>
      <c r="AY155" s="3" t="s">
        <v>1039</v>
      </c>
      <c r="AZ155" s="3">
        <v>100</v>
      </c>
      <c r="BA155" s="3" t="s">
        <v>1040</v>
      </c>
      <c r="BB155" s="3">
        <v>100</v>
      </c>
    </row>
    <row r="156" spans="1:54" x14ac:dyDescent="0.25">
      <c r="A156" s="3" t="s">
        <v>1041</v>
      </c>
      <c r="B156" s="3" t="s">
        <v>1042</v>
      </c>
      <c r="C156" s="3">
        <v>1082</v>
      </c>
      <c r="D156" s="3" t="s">
        <v>428</v>
      </c>
      <c r="E156" s="3" t="s">
        <v>573</v>
      </c>
      <c r="F156" s="3">
        <v>756</v>
      </c>
      <c r="G156" s="3" t="s">
        <v>459</v>
      </c>
      <c r="I156" s="3" t="s">
        <v>1043</v>
      </c>
      <c r="J156" s="3" t="s">
        <v>18</v>
      </c>
      <c r="K156" s="3">
        <v>19</v>
      </c>
      <c r="L156" s="3" t="s">
        <v>1044</v>
      </c>
      <c r="M156" s="3">
        <v>155</v>
      </c>
      <c r="N156" s="3" t="s">
        <v>1045</v>
      </c>
      <c r="O156" s="3">
        <v>708</v>
      </c>
      <c r="P156" s="3">
        <v>9926</v>
      </c>
      <c r="Q156" s="3">
        <v>1978</v>
      </c>
      <c r="R156" s="3">
        <v>9999</v>
      </c>
      <c r="S156" s="3" t="s">
        <v>441</v>
      </c>
      <c r="T156" s="3" t="s">
        <v>435</v>
      </c>
      <c r="U156" s="3" t="s">
        <v>449</v>
      </c>
      <c r="V156" s="3" t="s">
        <v>966</v>
      </c>
      <c r="W156" s="3" t="s">
        <v>478</v>
      </c>
      <c r="X156" s="3">
        <v>2009</v>
      </c>
      <c r="Y156" s="3">
        <v>0.93600000000000005</v>
      </c>
      <c r="Z156" s="3" t="s">
        <v>1046</v>
      </c>
      <c r="AD156" s="3" t="s">
        <v>738</v>
      </c>
      <c r="AE156" s="3" t="s">
        <v>470</v>
      </c>
      <c r="AF156" s="3" t="s">
        <v>482</v>
      </c>
      <c r="AG156" s="3">
        <v>2015</v>
      </c>
      <c r="AI156" s="3">
        <v>0.1</v>
      </c>
      <c r="AJ156" s="5">
        <v>0.21342</v>
      </c>
      <c r="AK156" s="5">
        <v>0.21342</v>
      </c>
      <c r="AL156" s="5">
        <v>0.21342</v>
      </c>
      <c r="AM156" s="5">
        <v>0.21342</v>
      </c>
      <c r="AN156" s="3">
        <v>0.1</v>
      </c>
      <c r="AO156" s="3">
        <v>0.1</v>
      </c>
      <c r="AP156" s="3">
        <v>0.1</v>
      </c>
      <c r="AQ156" s="3">
        <v>0.9860000000000001</v>
      </c>
      <c r="AY156" s="3" t="s">
        <v>1047</v>
      </c>
      <c r="AZ156" s="3">
        <v>79.099999999999994</v>
      </c>
      <c r="BA156" s="3" t="s">
        <v>48</v>
      </c>
      <c r="BB156" s="3">
        <v>79.099999999999994</v>
      </c>
    </row>
    <row r="157" spans="1:54" x14ac:dyDescent="0.25">
      <c r="A157" s="3" t="s">
        <v>1041</v>
      </c>
      <c r="B157" s="3" t="s">
        <v>1048</v>
      </c>
      <c r="C157" s="3">
        <v>1082</v>
      </c>
      <c r="D157" s="3" t="s">
        <v>428</v>
      </c>
      <c r="E157" s="3" t="s">
        <v>968</v>
      </c>
      <c r="F157" s="3">
        <v>89556</v>
      </c>
      <c r="G157" s="3" t="s">
        <v>459</v>
      </c>
      <c r="I157" s="3" t="s">
        <v>1043</v>
      </c>
      <c r="J157" s="3" t="s">
        <v>18</v>
      </c>
      <c r="K157" s="3">
        <v>19</v>
      </c>
      <c r="L157" s="3" t="s">
        <v>1044</v>
      </c>
      <c r="M157" s="3">
        <v>155</v>
      </c>
      <c r="N157" s="3" t="s">
        <v>1045</v>
      </c>
      <c r="O157" s="3">
        <v>814</v>
      </c>
      <c r="P157" s="3">
        <v>9977</v>
      </c>
      <c r="Q157" s="3">
        <v>2007</v>
      </c>
      <c r="R157" s="3">
        <v>9999</v>
      </c>
      <c r="S157" s="3" t="s">
        <v>441</v>
      </c>
      <c r="T157" s="3" t="s">
        <v>435</v>
      </c>
      <c r="U157" s="3" t="s">
        <v>436</v>
      </c>
      <c r="V157" s="3" t="s">
        <v>966</v>
      </c>
      <c r="W157" s="3" t="s">
        <v>478</v>
      </c>
      <c r="X157" s="3">
        <v>2007</v>
      </c>
      <c r="Y157" s="3">
        <v>0.92</v>
      </c>
      <c r="Z157" s="3" t="s">
        <v>952</v>
      </c>
      <c r="AA157" s="3" t="s">
        <v>467</v>
      </c>
      <c r="AB157" s="3">
        <v>2007</v>
      </c>
      <c r="AD157" s="3" t="s">
        <v>428</v>
      </c>
      <c r="AE157" s="3" t="s">
        <v>481</v>
      </c>
      <c r="AF157" s="3" t="s">
        <v>482</v>
      </c>
      <c r="AG157" s="3">
        <v>2007</v>
      </c>
      <c r="AI157" s="3">
        <v>0.1</v>
      </c>
      <c r="AJ157" s="5">
        <v>5.373E-2</v>
      </c>
      <c r="AK157" s="5">
        <v>5.373E-2</v>
      </c>
      <c r="AL157" s="5">
        <v>5.373E-2</v>
      </c>
      <c r="AM157" s="5">
        <v>5.373E-2</v>
      </c>
      <c r="AN157" s="3">
        <v>0.1</v>
      </c>
      <c r="AO157" s="3">
        <v>0.1</v>
      </c>
      <c r="AP157" s="3">
        <v>0.1</v>
      </c>
      <c r="AQ157" s="3">
        <v>0.97000000000000008</v>
      </c>
      <c r="AY157" s="3" t="s">
        <v>1047</v>
      </c>
      <c r="AZ157" s="3">
        <v>59.66</v>
      </c>
      <c r="BA157" s="3" t="s">
        <v>48</v>
      </c>
      <c r="BB157" s="3">
        <v>59.66</v>
      </c>
    </row>
    <row r="158" spans="1:54" x14ac:dyDescent="0.25">
      <c r="A158" s="3" t="s">
        <v>1049</v>
      </c>
      <c r="B158" s="3" t="s">
        <v>1050</v>
      </c>
      <c r="C158" s="3">
        <v>10822</v>
      </c>
      <c r="D158" s="3" t="s">
        <v>428</v>
      </c>
      <c r="E158" s="3" t="s">
        <v>1051</v>
      </c>
      <c r="F158" s="3">
        <v>90210</v>
      </c>
      <c r="G158" s="3" t="s">
        <v>524</v>
      </c>
      <c r="I158" s="3" t="s">
        <v>675</v>
      </c>
      <c r="J158" s="3" t="s">
        <v>70</v>
      </c>
      <c r="K158" s="3">
        <v>26</v>
      </c>
      <c r="L158" s="3" t="s">
        <v>1052</v>
      </c>
      <c r="M158" s="3">
        <v>39</v>
      </c>
      <c r="N158" s="3" t="s">
        <v>1053</v>
      </c>
      <c r="O158" s="3">
        <v>38</v>
      </c>
      <c r="P158" s="3">
        <v>15541</v>
      </c>
      <c r="Q158" s="3">
        <v>1992</v>
      </c>
      <c r="R158" s="3">
        <v>9999</v>
      </c>
      <c r="S158" s="3" t="s">
        <v>643</v>
      </c>
      <c r="U158" s="3" t="s">
        <v>436</v>
      </c>
      <c r="V158" s="3" t="s">
        <v>524</v>
      </c>
      <c r="AA158" s="3" t="s">
        <v>480</v>
      </c>
      <c r="AD158" s="3" t="s">
        <v>594</v>
      </c>
      <c r="AE158" s="3" t="s">
        <v>469</v>
      </c>
      <c r="AJ158" s="5">
        <v>0.11768000000000001</v>
      </c>
      <c r="AK158" s="5">
        <v>0.11768000000000001</v>
      </c>
      <c r="AL158" s="5">
        <v>0.11768000000000001</v>
      </c>
      <c r="AM158" s="5">
        <v>0.11768000000000001</v>
      </c>
      <c r="AY158" s="3" t="s">
        <v>1054</v>
      </c>
      <c r="AZ158" s="3">
        <v>100</v>
      </c>
      <c r="BA158" s="3" t="s">
        <v>843</v>
      </c>
      <c r="BB158" s="3">
        <v>100</v>
      </c>
    </row>
    <row r="159" spans="1:54" x14ac:dyDescent="0.25">
      <c r="A159" s="3" t="s">
        <v>1055</v>
      </c>
      <c r="B159" s="3" t="s">
        <v>1056</v>
      </c>
      <c r="C159" s="3">
        <v>10823</v>
      </c>
      <c r="D159" s="3" t="s">
        <v>428</v>
      </c>
      <c r="E159" s="3" t="s">
        <v>1057</v>
      </c>
      <c r="G159" s="3" t="s">
        <v>611</v>
      </c>
      <c r="I159" s="3" t="s">
        <v>657</v>
      </c>
      <c r="J159" s="3" t="s">
        <v>1058</v>
      </c>
      <c r="K159" s="3">
        <v>25</v>
      </c>
      <c r="L159" s="3" t="s">
        <v>1059</v>
      </c>
      <c r="M159" s="3">
        <v>25</v>
      </c>
      <c r="N159" s="3" t="s">
        <v>1060</v>
      </c>
      <c r="O159" s="3">
        <v>4.5</v>
      </c>
      <c r="P159" s="3">
        <v>4138</v>
      </c>
      <c r="Q159" s="3">
        <v>1997</v>
      </c>
      <c r="R159" s="3">
        <v>9999</v>
      </c>
      <c r="U159" s="3" t="s">
        <v>449</v>
      </c>
      <c r="V159" s="3" t="s">
        <v>611</v>
      </c>
      <c r="Z159" s="3" t="s">
        <v>813</v>
      </c>
      <c r="AJ159" s="5">
        <v>0.02</v>
      </c>
      <c r="AK159" s="5">
        <v>0.02</v>
      </c>
      <c r="AL159" s="5">
        <v>0.02</v>
      </c>
      <c r="AM159" s="5">
        <v>0.02</v>
      </c>
      <c r="AY159" s="3" t="s">
        <v>1061</v>
      </c>
      <c r="AZ159" s="3">
        <v>100</v>
      </c>
      <c r="BA159" s="3" t="s">
        <v>1062</v>
      </c>
      <c r="BB159" s="3">
        <v>100</v>
      </c>
    </row>
    <row r="160" spans="1:54" x14ac:dyDescent="0.25">
      <c r="A160" s="3" t="s">
        <v>1055</v>
      </c>
      <c r="B160" s="3" t="s">
        <v>1063</v>
      </c>
      <c r="C160" s="3">
        <v>10823</v>
      </c>
      <c r="D160" s="3" t="s">
        <v>428</v>
      </c>
      <c r="E160" s="3" t="s">
        <v>1064</v>
      </c>
      <c r="G160" s="3" t="s">
        <v>611</v>
      </c>
      <c r="I160" s="3" t="s">
        <v>657</v>
      </c>
      <c r="J160" s="3" t="s">
        <v>1058</v>
      </c>
      <c r="K160" s="3">
        <v>25</v>
      </c>
      <c r="L160" s="3" t="s">
        <v>1059</v>
      </c>
      <c r="M160" s="3">
        <v>25</v>
      </c>
      <c r="N160" s="3" t="s">
        <v>1060</v>
      </c>
      <c r="O160" s="3">
        <v>4.5</v>
      </c>
      <c r="P160" s="3">
        <v>4138</v>
      </c>
      <c r="Q160" s="3">
        <v>1997</v>
      </c>
      <c r="R160" s="3">
        <v>9999</v>
      </c>
      <c r="U160" s="3" t="s">
        <v>449</v>
      </c>
      <c r="V160" s="3" t="s">
        <v>611</v>
      </c>
      <c r="Z160" s="3" t="s">
        <v>813</v>
      </c>
      <c r="AJ160" s="5">
        <v>0.02</v>
      </c>
      <c r="AK160" s="5">
        <v>0.02</v>
      </c>
      <c r="AL160" s="5">
        <v>0.02</v>
      </c>
      <c r="AM160" s="5">
        <v>0.02</v>
      </c>
      <c r="AY160" s="3" t="s">
        <v>1061</v>
      </c>
      <c r="AZ160" s="3">
        <v>100</v>
      </c>
      <c r="BA160" s="3" t="s">
        <v>1062</v>
      </c>
      <c r="BB160" s="3">
        <v>100</v>
      </c>
    </row>
    <row r="161" spans="1:54" x14ac:dyDescent="0.25">
      <c r="A161" s="3" t="s">
        <v>1065</v>
      </c>
      <c r="B161" s="3" t="s">
        <v>1066</v>
      </c>
      <c r="C161" s="3">
        <v>10836</v>
      </c>
      <c r="D161" s="3" t="s">
        <v>428</v>
      </c>
      <c r="E161" s="3" t="s">
        <v>445</v>
      </c>
      <c r="G161" s="3" t="s">
        <v>524</v>
      </c>
      <c r="I161" s="3" t="s">
        <v>525</v>
      </c>
      <c r="J161" s="3" t="s">
        <v>526</v>
      </c>
      <c r="K161" s="3">
        <v>6</v>
      </c>
      <c r="L161" s="3" t="s">
        <v>1067</v>
      </c>
      <c r="M161" s="3">
        <v>113</v>
      </c>
      <c r="N161" s="3" t="s">
        <v>1068</v>
      </c>
      <c r="O161" s="3">
        <v>25</v>
      </c>
      <c r="P161" s="3">
        <v>17113</v>
      </c>
      <c r="Q161" s="3">
        <v>1989</v>
      </c>
      <c r="R161" s="3">
        <v>9999</v>
      </c>
      <c r="U161" s="3" t="s">
        <v>436</v>
      </c>
      <c r="V161" s="3" t="s">
        <v>524</v>
      </c>
      <c r="Y161" s="3">
        <v>0.5</v>
      </c>
      <c r="Z161" s="3" t="s">
        <v>1069</v>
      </c>
      <c r="AA161" s="3" t="s">
        <v>480</v>
      </c>
      <c r="AD161" s="3" t="s">
        <v>428</v>
      </c>
      <c r="AE161" s="3" t="s">
        <v>481</v>
      </c>
      <c r="AJ161" s="5">
        <v>6.1719999999999997E-2</v>
      </c>
      <c r="AK161" s="5">
        <v>6.1719999999999997E-2</v>
      </c>
      <c r="AL161" s="5">
        <v>6.1719999999999997E-2</v>
      </c>
      <c r="AM161" s="5">
        <v>6.1719999999999997E-2</v>
      </c>
      <c r="AR161" s="3" t="s">
        <v>470</v>
      </c>
      <c r="AS161" s="3">
        <v>1988</v>
      </c>
      <c r="AY161" s="3" t="s">
        <v>1065</v>
      </c>
      <c r="AZ161" s="3">
        <v>100</v>
      </c>
      <c r="BA161" s="3" t="s">
        <v>67</v>
      </c>
      <c r="BB161" s="3">
        <v>100</v>
      </c>
    </row>
    <row r="162" spans="1:54" x14ac:dyDescent="0.25">
      <c r="A162" s="3" t="s">
        <v>1070</v>
      </c>
      <c r="B162" s="3" t="s">
        <v>1071</v>
      </c>
      <c r="C162" s="3">
        <v>10838</v>
      </c>
      <c r="D162" s="3" t="s">
        <v>428</v>
      </c>
      <c r="E162" s="3" t="s">
        <v>445</v>
      </c>
      <c r="G162" s="3" t="s">
        <v>524</v>
      </c>
      <c r="I162" s="3" t="s">
        <v>657</v>
      </c>
      <c r="J162" s="3" t="s">
        <v>658</v>
      </c>
      <c r="K162" s="3">
        <v>33</v>
      </c>
      <c r="L162" s="3" t="s">
        <v>1072</v>
      </c>
      <c r="M162" s="3">
        <v>19</v>
      </c>
      <c r="N162" s="3" t="s">
        <v>1073</v>
      </c>
      <c r="O162" s="3">
        <v>16.100000000000001</v>
      </c>
      <c r="P162" s="3">
        <v>13500</v>
      </c>
      <c r="Q162" s="3">
        <v>1987</v>
      </c>
      <c r="R162" s="3">
        <v>9999</v>
      </c>
      <c r="U162" s="3" t="s">
        <v>436</v>
      </c>
      <c r="V162" s="3" t="s">
        <v>524</v>
      </c>
      <c r="Z162" s="3" t="s">
        <v>661</v>
      </c>
      <c r="AA162" s="3" t="s">
        <v>467</v>
      </c>
      <c r="AD162" s="3" t="s">
        <v>705</v>
      </c>
      <c r="AE162" s="3" t="s">
        <v>469</v>
      </c>
      <c r="AI162" s="3">
        <v>2.5000000000000001E-2</v>
      </c>
      <c r="AJ162" s="5">
        <v>6.2990000000000004E-2</v>
      </c>
      <c r="AK162" s="5">
        <v>6.2990000000000004E-2</v>
      </c>
      <c r="AL162" s="5">
        <v>6.2990000000000004E-2</v>
      </c>
      <c r="AM162" s="5">
        <v>6.2990000000000004E-2</v>
      </c>
      <c r="AY162" s="3" t="s">
        <v>1070</v>
      </c>
      <c r="AZ162" s="3">
        <v>100</v>
      </c>
      <c r="BA162" s="3" t="s">
        <v>532</v>
      </c>
      <c r="BB162" s="3">
        <v>100</v>
      </c>
    </row>
    <row r="163" spans="1:54" x14ac:dyDescent="0.25">
      <c r="A163" s="3" t="s">
        <v>1074</v>
      </c>
      <c r="B163" s="3" t="s">
        <v>1075</v>
      </c>
      <c r="C163" s="3">
        <v>10839</v>
      </c>
      <c r="D163" s="3" t="s">
        <v>428</v>
      </c>
      <c r="E163" s="3" t="s">
        <v>445</v>
      </c>
      <c r="G163" s="3" t="s">
        <v>524</v>
      </c>
      <c r="I163" s="3" t="s">
        <v>657</v>
      </c>
      <c r="J163" s="3" t="s">
        <v>658</v>
      </c>
      <c r="K163" s="3">
        <v>33</v>
      </c>
      <c r="L163" s="3" t="s">
        <v>1076</v>
      </c>
      <c r="M163" s="3">
        <v>7</v>
      </c>
      <c r="N163" s="3" t="s">
        <v>1077</v>
      </c>
      <c r="O163" s="3">
        <v>17</v>
      </c>
      <c r="P163" s="3">
        <v>13568</v>
      </c>
      <c r="Q163" s="3">
        <v>1986</v>
      </c>
      <c r="R163" s="3">
        <v>9999</v>
      </c>
      <c r="U163" s="3" t="s">
        <v>436</v>
      </c>
      <c r="V163" s="3" t="s">
        <v>524</v>
      </c>
      <c r="AA163" s="3" t="s">
        <v>467</v>
      </c>
      <c r="AD163" s="3" t="s">
        <v>594</v>
      </c>
      <c r="AE163" s="3" t="s">
        <v>469</v>
      </c>
      <c r="AI163" s="3">
        <v>2.5000000000000001E-2</v>
      </c>
      <c r="AJ163" s="5">
        <v>7.0000000000000007E-2</v>
      </c>
      <c r="AK163" s="5">
        <v>7.0000000000000007E-2</v>
      </c>
      <c r="AL163" s="5">
        <v>7.0000000000000007E-2</v>
      </c>
      <c r="AM163" s="5">
        <v>7.0000000000000007E-2</v>
      </c>
      <c r="AY163" s="3" t="s">
        <v>1074</v>
      </c>
      <c r="AZ163" s="3">
        <v>100</v>
      </c>
      <c r="BA163" s="3" t="s">
        <v>532</v>
      </c>
      <c r="BB163" s="3">
        <v>100</v>
      </c>
    </row>
    <row r="164" spans="1:54" x14ac:dyDescent="0.25">
      <c r="A164" s="3" t="s">
        <v>1078</v>
      </c>
      <c r="B164" s="3" t="s">
        <v>1079</v>
      </c>
      <c r="C164" s="3">
        <v>10849</v>
      </c>
      <c r="D164" s="3" t="s">
        <v>428</v>
      </c>
      <c r="E164" s="3" t="s">
        <v>445</v>
      </c>
      <c r="F164" s="3">
        <v>89908</v>
      </c>
      <c r="G164" s="3" t="s">
        <v>459</v>
      </c>
      <c r="I164" s="3" t="s">
        <v>474</v>
      </c>
      <c r="J164" s="3" t="s">
        <v>13</v>
      </c>
      <c r="K164" s="3">
        <v>27</v>
      </c>
      <c r="L164" s="3" t="s">
        <v>720</v>
      </c>
      <c r="M164" s="3">
        <v>75</v>
      </c>
      <c r="N164" s="3" t="s">
        <v>1080</v>
      </c>
      <c r="O164" s="3">
        <v>36</v>
      </c>
      <c r="P164" s="3">
        <v>10398</v>
      </c>
      <c r="Q164" s="3">
        <v>1955</v>
      </c>
      <c r="R164" s="3">
        <v>9999</v>
      </c>
      <c r="S164" s="3" t="s">
        <v>441</v>
      </c>
      <c r="T164" s="3" t="s">
        <v>435</v>
      </c>
      <c r="U164" s="3" t="s">
        <v>449</v>
      </c>
      <c r="V164" s="3" t="s">
        <v>966</v>
      </c>
      <c r="AD164" s="3" t="s">
        <v>428</v>
      </c>
      <c r="AE164" s="3" t="s">
        <v>481</v>
      </c>
      <c r="AI164" s="3">
        <v>1.5</v>
      </c>
      <c r="AJ164" s="5">
        <v>0.31772</v>
      </c>
      <c r="AK164" s="5">
        <v>0.31772</v>
      </c>
      <c r="AL164" s="5">
        <v>0.19869999999999999</v>
      </c>
      <c r="AM164" s="5">
        <v>0.19869999999999999</v>
      </c>
      <c r="AN164" s="3">
        <v>0.11</v>
      </c>
      <c r="AO164" s="3">
        <v>0.1</v>
      </c>
      <c r="AP164" s="3">
        <v>1</v>
      </c>
      <c r="AQ164" s="3">
        <v>0</v>
      </c>
      <c r="AY164" s="3" t="s">
        <v>1081</v>
      </c>
      <c r="AZ164" s="3">
        <v>100</v>
      </c>
      <c r="BA164" s="3" t="s">
        <v>1082</v>
      </c>
      <c r="BB164" s="3">
        <v>100</v>
      </c>
    </row>
    <row r="165" spans="1:54" x14ac:dyDescent="0.25">
      <c r="A165" s="3" t="s">
        <v>1078</v>
      </c>
      <c r="B165" s="3" t="s">
        <v>1083</v>
      </c>
      <c r="C165" s="3">
        <v>10849</v>
      </c>
      <c r="D165" s="3" t="s">
        <v>428</v>
      </c>
      <c r="E165" s="3" t="s">
        <v>453</v>
      </c>
      <c r="F165" s="3">
        <v>89909</v>
      </c>
      <c r="G165" s="3" t="s">
        <v>459</v>
      </c>
      <c r="I165" s="3" t="s">
        <v>474</v>
      </c>
      <c r="J165" s="3" t="s">
        <v>13</v>
      </c>
      <c r="K165" s="3">
        <v>27</v>
      </c>
      <c r="L165" s="3" t="s">
        <v>720</v>
      </c>
      <c r="M165" s="3">
        <v>75</v>
      </c>
      <c r="N165" s="3" t="s">
        <v>1080</v>
      </c>
      <c r="O165" s="3">
        <v>69</v>
      </c>
      <c r="P165" s="3">
        <v>10398</v>
      </c>
      <c r="Q165" s="3">
        <v>1963</v>
      </c>
      <c r="R165" s="3">
        <v>9999</v>
      </c>
      <c r="S165" s="3" t="s">
        <v>441</v>
      </c>
      <c r="T165" s="3" t="s">
        <v>435</v>
      </c>
      <c r="U165" s="3" t="s">
        <v>449</v>
      </c>
      <c r="V165" s="3" t="s">
        <v>966</v>
      </c>
      <c r="AD165" s="3" t="s">
        <v>428</v>
      </c>
      <c r="AE165" s="3" t="s">
        <v>481</v>
      </c>
      <c r="AI165" s="3">
        <v>1.5</v>
      </c>
      <c r="AJ165" s="5">
        <v>0.84628000000000003</v>
      </c>
      <c r="AK165" s="5">
        <v>0.84628000000000003</v>
      </c>
      <c r="AL165" s="5">
        <v>0.19869999999999999</v>
      </c>
      <c r="AM165" s="5">
        <v>0.19869999999999999</v>
      </c>
      <c r="AN165" s="3">
        <v>0.11</v>
      </c>
      <c r="AO165" s="3">
        <v>0.1</v>
      </c>
      <c r="AP165" s="3">
        <v>1</v>
      </c>
      <c r="AQ165" s="3">
        <v>0</v>
      </c>
      <c r="AY165" s="3" t="s">
        <v>1081</v>
      </c>
      <c r="AZ165" s="3">
        <v>100</v>
      </c>
      <c r="BA165" s="3" t="s">
        <v>1082</v>
      </c>
      <c r="BB165" s="3">
        <v>100</v>
      </c>
    </row>
    <row r="166" spans="1:54" x14ac:dyDescent="0.25">
      <c r="A166" s="3" t="s">
        <v>1084</v>
      </c>
      <c r="B166" s="3" t="s">
        <v>1085</v>
      </c>
      <c r="C166" s="3">
        <v>10864</v>
      </c>
      <c r="D166" s="3" t="s">
        <v>428</v>
      </c>
      <c r="E166" s="3" t="s">
        <v>429</v>
      </c>
      <c r="G166" s="3" t="s">
        <v>459</v>
      </c>
      <c r="I166" s="3" t="s">
        <v>963</v>
      </c>
      <c r="J166" s="3" t="s">
        <v>18</v>
      </c>
      <c r="K166" s="3">
        <v>19</v>
      </c>
      <c r="L166" s="3" t="s">
        <v>964</v>
      </c>
      <c r="M166" s="3">
        <v>113</v>
      </c>
      <c r="N166" s="3" t="s">
        <v>965</v>
      </c>
      <c r="O166" s="3">
        <v>40</v>
      </c>
      <c r="P166" s="3">
        <v>8300</v>
      </c>
      <c r="Q166" s="3">
        <v>1988</v>
      </c>
      <c r="R166" s="3">
        <v>9999</v>
      </c>
      <c r="S166" s="3" t="s">
        <v>558</v>
      </c>
      <c r="T166" s="3" t="s">
        <v>435</v>
      </c>
      <c r="U166" s="3" t="s">
        <v>449</v>
      </c>
      <c r="V166" s="3" t="s">
        <v>932</v>
      </c>
      <c r="W166" s="3" t="s">
        <v>560</v>
      </c>
      <c r="X166" s="3">
        <v>1988</v>
      </c>
      <c r="Y166" s="3">
        <v>0.9</v>
      </c>
      <c r="AA166" s="3" t="s">
        <v>480</v>
      </c>
      <c r="AC166" s="3">
        <v>2012</v>
      </c>
      <c r="AD166" s="3" t="s">
        <v>428</v>
      </c>
      <c r="AE166" s="3" t="s">
        <v>481</v>
      </c>
      <c r="AI166" s="3">
        <v>0.7</v>
      </c>
      <c r="AJ166" s="5">
        <v>6.6909999999999997E-2</v>
      </c>
      <c r="AK166" s="5">
        <v>6.6909999999999997E-2</v>
      </c>
      <c r="AL166" s="5">
        <v>6.6909999999999997E-2</v>
      </c>
      <c r="AM166" s="5">
        <v>6.6909999999999997E-2</v>
      </c>
      <c r="AN166" s="3">
        <v>0.05</v>
      </c>
      <c r="AO166" s="3">
        <v>0.1</v>
      </c>
      <c r="AP166" s="3">
        <v>0.43</v>
      </c>
      <c r="AQ166" s="3">
        <v>0.98</v>
      </c>
      <c r="AR166" s="3" t="s">
        <v>470</v>
      </c>
      <c r="AS166" s="3">
        <v>1988</v>
      </c>
      <c r="AY166" s="3" t="s">
        <v>1086</v>
      </c>
      <c r="AZ166" s="3">
        <v>100</v>
      </c>
      <c r="BA166" s="3" t="s">
        <v>1086</v>
      </c>
      <c r="BB166" s="3">
        <v>100</v>
      </c>
    </row>
    <row r="167" spans="1:54" x14ac:dyDescent="0.25">
      <c r="A167" s="3" t="s">
        <v>1084</v>
      </c>
      <c r="B167" s="3" t="s">
        <v>1087</v>
      </c>
      <c r="C167" s="3">
        <v>10864</v>
      </c>
      <c r="D167" s="3" t="s">
        <v>428</v>
      </c>
      <c r="E167" s="3" t="s">
        <v>440</v>
      </c>
      <c r="G167" s="3" t="s">
        <v>459</v>
      </c>
      <c r="I167" s="3" t="s">
        <v>963</v>
      </c>
      <c r="J167" s="3" t="s">
        <v>18</v>
      </c>
      <c r="K167" s="3">
        <v>19</v>
      </c>
      <c r="L167" s="3" t="s">
        <v>964</v>
      </c>
      <c r="M167" s="3">
        <v>113</v>
      </c>
      <c r="N167" s="3" t="s">
        <v>965</v>
      </c>
      <c r="O167" s="3">
        <v>40</v>
      </c>
      <c r="P167" s="3">
        <v>8300</v>
      </c>
      <c r="Q167" s="3">
        <v>1988</v>
      </c>
      <c r="R167" s="3">
        <v>9999</v>
      </c>
      <c r="S167" s="3" t="s">
        <v>558</v>
      </c>
      <c r="T167" s="3" t="s">
        <v>435</v>
      </c>
      <c r="U167" s="3" t="s">
        <v>449</v>
      </c>
      <c r="V167" s="3" t="s">
        <v>932</v>
      </c>
      <c r="W167" s="3" t="s">
        <v>560</v>
      </c>
      <c r="X167" s="3">
        <v>1988</v>
      </c>
      <c r="Y167" s="3">
        <v>0.9</v>
      </c>
      <c r="AA167" s="3" t="s">
        <v>480</v>
      </c>
      <c r="AC167" s="3">
        <v>2012</v>
      </c>
      <c r="AD167" s="3" t="s">
        <v>428</v>
      </c>
      <c r="AE167" s="3" t="s">
        <v>481</v>
      </c>
      <c r="AI167" s="3">
        <v>0.7</v>
      </c>
      <c r="AJ167" s="5">
        <v>6.565E-2</v>
      </c>
      <c r="AK167" s="5">
        <v>6.565E-2</v>
      </c>
      <c r="AL167" s="5">
        <v>6.565E-2</v>
      </c>
      <c r="AM167" s="5">
        <v>6.565E-2</v>
      </c>
      <c r="AN167" s="3">
        <v>0.05</v>
      </c>
      <c r="AO167" s="3">
        <v>0.1</v>
      </c>
      <c r="AP167" s="3">
        <v>0.43</v>
      </c>
      <c r="AQ167" s="3">
        <v>0.98</v>
      </c>
      <c r="AR167" s="3" t="s">
        <v>470</v>
      </c>
      <c r="AS167" s="3">
        <v>1988</v>
      </c>
      <c r="AY167" s="3" t="s">
        <v>1086</v>
      </c>
      <c r="AZ167" s="3">
        <v>100</v>
      </c>
      <c r="BA167" s="3" t="s">
        <v>1086</v>
      </c>
      <c r="BB167" s="3">
        <v>100</v>
      </c>
    </row>
    <row r="168" spans="1:54" x14ac:dyDescent="0.25">
      <c r="A168" s="3" t="s">
        <v>1084</v>
      </c>
      <c r="B168" s="3" t="s">
        <v>1088</v>
      </c>
      <c r="C168" s="3">
        <v>10864</v>
      </c>
      <c r="D168" s="3" t="s">
        <v>428</v>
      </c>
      <c r="E168" s="3" t="s">
        <v>573</v>
      </c>
      <c r="G168" s="3" t="s">
        <v>459</v>
      </c>
      <c r="I168" s="3" t="s">
        <v>963</v>
      </c>
      <c r="J168" s="3" t="s">
        <v>18</v>
      </c>
      <c r="K168" s="3">
        <v>19</v>
      </c>
      <c r="L168" s="3" t="s">
        <v>964</v>
      </c>
      <c r="M168" s="3">
        <v>113</v>
      </c>
      <c r="N168" s="3" t="s">
        <v>965</v>
      </c>
      <c r="O168" s="3">
        <v>40</v>
      </c>
      <c r="P168" s="3">
        <v>8300</v>
      </c>
      <c r="Q168" s="3">
        <v>1989</v>
      </c>
      <c r="R168" s="3">
        <v>9999</v>
      </c>
      <c r="S168" s="3" t="s">
        <v>558</v>
      </c>
      <c r="T168" s="3" t="s">
        <v>435</v>
      </c>
      <c r="U168" s="3" t="s">
        <v>449</v>
      </c>
      <c r="V168" s="3" t="s">
        <v>932</v>
      </c>
      <c r="W168" s="3" t="s">
        <v>560</v>
      </c>
      <c r="X168" s="3">
        <v>1989</v>
      </c>
      <c r="Y168" s="3">
        <v>0.9</v>
      </c>
      <c r="AA168" s="3" t="s">
        <v>480</v>
      </c>
      <c r="AC168" s="3">
        <v>2012</v>
      </c>
      <c r="AD168" s="3" t="s">
        <v>428</v>
      </c>
      <c r="AE168" s="3" t="s">
        <v>481</v>
      </c>
      <c r="AI168" s="3">
        <v>0.7</v>
      </c>
      <c r="AJ168" s="5">
        <v>6.59E-2</v>
      </c>
      <c r="AK168" s="5">
        <v>6.59E-2</v>
      </c>
      <c r="AL168" s="5">
        <v>6.59E-2</v>
      </c>
      <c r="AM168" s="5">
        <v>6.59E-2</v>
      </c>
      <c r="AN168" s="3">
        <v>0.05</v>
      </c>
      <c r="AO168" s="3">
        <v>0.1</v>
      </c>
      <c r="AP168" s="3">
        <v>0.43</v>
      </c>
      <c r="AQ168" s="3">
        <v>0.98</v>
      </c>
      <c r="AR168" s="3" t="s">
        <v>470</v>
      </c>
      <c r="AS168" s="3">
        <v>1989</v>
      </c>
      <c r="AY168" s="3" t="s">
        <v>1086</v>
      </c>
      <c r="AZ168" s="3">
        <v>100</v>
      </c>
      <c r="BA168" s="3" t="s">
        <v>1086</v>
      </c>
      <c r="BB168" s="3">
        <v>100</v>
      </c>
    </row>
    <row r="169" spans="1:54" x14ac:dyDescent="0.25">
      <c r="A169" s="3" t="s">
        <v>1084</v>
      </c>
      <c r="B169" s="3" t="s">
        <v>1089</v>
      </c>
      <c r="C169" s="3">
        <v>10864</v>
      </c>
      <c r="D169" s="3" t="s">
        <v>428</v>
      </c>
      <c r="E169" s="3" t="s">
        <v>968</v>
      </c>
      <c r="G169" s="3" t="s">
        <v>459</v>
      </c>
      <c r="I169" s="3" t="s">
        <v>963</v>
      </c>
      <c r="J169" s="3" t="s">
        <v>18</v>
      </c>
      <c r="K169" s="3">
        <v>19</v>
      </c>
      <c r="L169" s="3" t="s">
        <v>964</v>
      </c>
      <c r="M169" s="3">
        <v>113</v>
      </c>
      <c r="N169" s="3" t="s">
        <v>965</v>
      </c>
      <c r="O169" s="3">
        <v>40</v>
      </c>
      <c r="P169" s="3">
        <v>8300</v>
      </c>
      <c r="Q169" s="3">
        <v>1994</v>
      </c>
      <c r="R169" s="3">
        <v>9999</v>
      </c>
      <c r="S169" s="3" t="s">
        <v>558</v>
      </c>
      <c r="T169" s="3" t="s">
        <v>494</v>
      </c>
      <c r="U169" s="3" t="s">
        <v>449</v>
      </c>
      <c r="V169" s="3" t="s">
        <v>932</v>
      </c>
      <c r="W169" s="3" t="s">
        <v>560</v>
      </c>
      <c r="X169" s="3">
        <v>1994</v>
      </c>
      <c r="Y169" s="3">
        <v>0.9</v>
      </c>
      <c r="AA169" s="3" t="s">
        <v>480</v>
      </c>
      <c r="AC169" s="3">
        <v>1994</v>
      </c>
      <c r="AD169" s="3" t="s">
        <v>428</v>
      </c>
      <c r="AE169" s="3" t="s">
        <v>481</v>
      </c>
      <c r="AI169" s="3">
        <v>0.7</v>
      </c>
      <c r="AJ169" s="5">
        <v>6.5040000000000001E-2</v>
      </c>
      <c r="AK169" s="5">
        <v>6.5040000000000001E-2</v>
      </c>
      <c r="AL169" s="5">
        <v>6.5040000000000001E-2</v>
      </c>
      <c r="AM169" s="5">
        <v>6.5040000000000001E-2</v>
      </c>
      <c r="AN169" s="3">
        <v>0.05</v>
      </c>
      <c r="AO169" s="3">
        <v>0.1</v>
      </c>
      <c r="AP169" s="3">
        <v>0.43</v>
      </c>
      <c r="AQ169" s="3">
        <v>0.98</v>
      </c>
      <c r="AR169" s="3" t="s">
        <v>470</v>
      </c>
      <c r="AS169" s="3">
        <v>1994</v>
      </c>
      <c r="AY169" s="3" t="s">
        <v>1086</v>
      </c>
      <c r="AZ169" s="3">
        <v>100</v>
      </c>
      <c r="BA169" s="3" t="s">
        <v>1086</v>
      </c>
      <c r="BB169" s="3">
        <v>100</v>
      </c>
    </row>
    <row r="170" spans="1:54" x14ac:dyDescent="0.25">
      <c r="A170" s="3" t="s">
        <v>1084</v>
      </c>
      <c r="B170" s="3" t="s">
        <v>1090</v>
      </c>
      <c r="C170" s="3">
        <v>10864</v>
      </c>
      <c r="D170" s="3" t="s">
        <v>428</v>
      </c>
      <c r="E170" s="3" t="s">
        <v>640</v>
      </c>
      <c r="G170" s="3" t="s">
        <v>459</v>
      </c>
      <c r="I170" s="3" t="s">
        <v>963</v>
      </c>
      <c r="J170" s="3" t="s">
        <v>18</v>
      </c>
      <c r="K170" s="3">
        <v>19</v>
      </c>
      <c r="L170" s="3" t="s">
        <v>964</v>
      </c>
      <c r="M170" s="3">
        <v>113</v>
      </c>
      <c r="N170" s="3" t="s">
        <v>965</v>
      </c>
      <c r="O170" s="3">
        <v>100</v>
      </c>
      <c r="P170" s="3">
        <v>8300</v>
      </c>
      <c r="Q170" s="3">
        <v>2001</v>
      </c>
      <c r="R170" s="3">
        <v>9999</v>
      </c>
      <c r="S170" s="3" t="s">
        <v>558</v>
      </c>
      <c r="T170" s="3" t="s">
        <v>435</v>
      </c>
      <c r="U170" s="3" t="s">
        <v>449</v>
      </c>
      <c r="V170" s="3" t="s">
        <v>932</v>
      </c>
      <c r="W170" s="3" t="s">
        <v>560</v>
      </c>
      <c r="X170" s="3">
        <v>2001</v>
      </c>
      <c r="Y170" s="3">
        <v>0.92</v>
      </c>
      <c r="AA170" s="3" t="s">
        <v>480</v>
      </c>
      <c r="AC170" s="3">
        <v>2001</v>
      </c>
      <c r="AD170" s="3" t="s">
        <v>428</v>
      </c>
      <c r="AE170" s="3" t="s">
        <v>481</v>
      </c>
      <c r="AI170" s="3">
        <v>0.7</v>
      </c>
      <c r="AJ170" s="5">
        <v>6.1089999999999998E-2</v>
      </c>
      <c r="AK170" s="5">
        <v>6.1089999999999998E-2</v>
      </c>
      <c r="AL170" s="5">
        <v>6.1089999999999998E-2</v>
      </c>
      <c r="AM170" s="5">
        <v>6.1089999999999998E-2</v>
      </c>
      <c r="AN170" s="3">
        <v>0.05</v>
      </c>
      <c r="AO170" s="3">
        <v>0.1</v>
      </c>
      <c r="AP170" s="3">
        <v>0.43</v>
      </c>
      <c r="AQ170" s="3">
        <v>0.98</v>
      </c>
      <c r="AR170" s="3" t="s">
        <v>470</v>
      </c>
      <c r="AS170" s="3">
        <v>2001</v>
      </c>
      <c r="AY170" s="3" t="s">
        <v>1086</v>
      </c>
      <c r="AZ170" s="3">
        <v>100</v>
      </c>
      <c r="BA170" s="3" t="s">
        <v>1086</v>
      </c>
      <c r="BB170" s="3">
        <v>100</v>
      </c>
    </row>
    <row r="171" spans="1:54" x14ac:dyDescent="0.25">
      <c r="A171" s="3" t="s">
        <v>1091</v>
      </c>
      <c r="B171" s="3" t="s">
        <v>1092</v>
      </c>
      <c r="C171" s="3">
        <v>10869</v>
      </c>
      <c r="D171" s="3" t="s">
        <v>428</v>
      </c>
      <c r="E171" s="3" t="s">
        <v>1093</v>
      </c>
      <c r="G171" s="3" t="s">
        <v>524</v>
      </c>
      <c r="I171" s="3" t="s">
        <v>1094</v>
      </c>
      <c r="J171" s="3" t="s">
        <v>1095</v>
      </c>
      <c r="K171" s="3">
        <v>41</v>
      </c>
      <c r="L171" s="3" t="s">
        <v>1096</v>
      </c>
      <c r="M171" s="3">
        <v>29</v>
      </c>
      <c r="N171" s="3" t="s">
        <v>1097</v>
      </c>
      <c r="O171" s="3">
        <v>18.2</v>
      </c>
      <c r="P171" s="3">
        <v>19151</v>
      </c>
      <c r="Q171" s="3">
        <v>1985</v>
      </c>
      <c r="R171" s="3">
        <v>9999</v>
      </c>
      <c r="U171" s="3" t="s">
        <v>436</v>
      </c>
      <c r="V171" s="3" t="s">
        <v>524</v>
      </c>
      <c r="Z171" s="3" t="s">
        <v>561</v>
      </c>
      <c r="AD171" s="3" t="s">
        <v>705</v>
      </c>
      <c r="AE171" s="3" t="s">
        <v>469</v>
      </c>
      <c r="AJ171" s="5">
        <v>0.159</v>
      </c>
      <c r="AK171" s="5">
        <v>0.159</v>
      </c>
      <c r="AL171" s="5">
        <v>0.159</v>
      </c>
      <c r="AM171" s="5">
        <v>0.159</v>
      </c>
      <c r="AY171" s="3" t="s">
        <v>1091</v>
      </c>
      <c r="AZ171" s="3">
        <v>100</v>
      </c>
      <c r="BA171" s="3" t="s">
        <v>1098</v>
      </c>
      <c r="BB171" s="3">
        <v>100</v>
      </c>
    </row>
    <row r="172" spans="1:54" x14ac:dyDescent="0.25">
      <c r="A172" s="3" t="s">
        <v>1091</v>
      </c>
      <c r="B172" s="3" t="s">
        <v>1099</v>
      </c>
      <c r="C172" s="3">
        <v>10869</v>
      </c>
      <c r="D172" s="3" t="s">
        <v>428</v>
      </c>
      <c r="E172" s="3" t="s">
        <v>1100</v>
      </c>
      <c r="G172" s="3" t="s">
        <v>524</v>
      </c>
      <c r="I172" s="3" t="s">
        <v>1094</v>
      </c>
      <c r="J172" s="3" t="s">
        <v>1095</v>
      </c>
      <c r="K172" s="3">
        <v>41</v>
      </c>
      <c r="L172" s="3" t="s">
        <v>1096</v>
      </c>
      <c r="M172" s="3">
        <v>29</v>
      </c>
      <c r="N172" s="3" t="s">
        <v>1097</v>
      </c>
      <c r="O172" s="3">
        <v>18.2</v>
      </c>
      <c r="P172" s="3">
        <v>19151</v>
      </c>
      <c r="Q172" s="3">
        <v>1985</v>
      </c>
      <c r="R172" s="3">
        <v>9999</v>
      </c>
      <c r="U172" s="3" t="s">
        <v>436</v>
      </c>
      <c r="V172" s="3" t="s">
        <v>524</v>
      </c>
      <c r="Z172" s="3" t="s">
        <v>561</v>
      </c>
      <c r="AD172" s="3" t="s">
        <v>705</v>
      </c>
      <c r="AE172" s="3" t="s">
        <v>469</v>
      </c>
      <c r="AJ172" s="5">
        <v>0.15046999999999999</v>
      </c>
      <c r="AK172" s="5">
        <v>0.15046999999999999</v>
      </c>
      <c r="AL172" s="5">
        <v>0.15046999999999999</v>
      </c>
      <c r="AM172" s="5">
        <v>0.15046999999999999</v>
      </c>
      <c r="AY172" s="3" t="s">
        <v>1101</v>
      </c>
      <c r="AZ172" s="3">
        <v>100</v>
      </c>
      <c r="BA172" s="3" t="s">
        <v>1098</v>
      </c>
      <c r="BB172" s="3">
        <v>100</v>
      </c>
    </row>
    <row r="173" spans="1:54" x14ac:dyDescent="0.25">
      <c r="A173" s="3" t="s">
        <v>1102</v>
      </c>
      <c r="B173" s="3" t="s">
        <v>1103</v>
      </c>
      <c r="C173" s="3">
        <v>10883</v>
      </c>
      <c r="D173" s="3" t="s">
        <v>428</v>
      </c>
      <c r="E173" s="3" t="s">
        <v>1104</v>
      </c>
      <c r="G173" s="3" t="s">
        <v>430</v>
      </c>
      <c r="I173" s="3" t="s">
        <v>657</v>
      </c>
      <c r="J173" s="3" t="s">
        <v>1058</v>
      </c>
      <c r="K173" s="3">
        <v>25</v>
      </c>
      <c r="L173" s="3" t="s">
        <v>1059</v>
      </c>
      <c r="M173" s="3">
        <v>25</v>
      </c>
      <c r="N173" s="3" t="s">
        <v>1060</v>
      </c>
      <c r="O173" s="3">
        <v>2.8</v>
      </c>
      <c r="P173" s="3">
        <v>8300</v>
      </c>
      <c r="Q173" s="3">
        <v>2004</v>
      </c>
      <c r="R173" s="3">
        <v>9999</v>
      </c>
      <c r="U173" s="3" t="s">
        <v>449</v>
      </c>
      <c r="V173" s="3" t="s">
        <v>437</v>
      </c>
      <c r="AA173" s="3" t="s">
        <v>467</v>
      </c>
      <c r="AI173" s="3">
        <v>0.74</v>
      </c>
      <c r="AJ173" s="5">
        <v>1.48E-3</v>
      </c>
      <c r="AK173" s="5">
        <v>1.48E-3</v>
      </c>
      <c r="AL173" s="5">
        <v>1.48E-3</v>
      </c>
      <c r="AM173" s="5">
        <v>1.48E-3</v>
      </c>
      <c r="AY173" s="3" t="s">
        <v>1105</v>
      </c>
      <c r="AZ173" s="3">
        <v>60</v>
      </c>
      <c r="BA173" s="3" t="s">
        <v>1106</v>
      </c>
      <c r="BB173" s="3">
        <v>60</v>
      </c>
    </row>
    <row r="174" spans="1:54" x14ac:dyDescent="0.25">
      <c r="A174" s="3" t="s">
        <v>1102</v>
      </c>
      <c r="B174" s="3" t="s">
        <v>1107</v>
      </c>
      <c r="C174" s="3">
        <v>10883</v>
      </c>
      <c r="D174" s="3" t="s">
        <v>428</v>
      </c>
      <c r="E174" s="3" t="s">
        <v>1108</v>
      </c>
      <c r="G174" s="3" t="s">
        <v>430</v>
      </c>
      <c r="I174" s="3" t="s">
        <v>657</v>
      </c>
      <c r="J174" s="3" t="s">
        <v>1058</v>
      </c>
      <c r="K174" s="3">
        <v>25</v>
      </c>
      <c r="L174" s="3" t="s">
        <v>1059</v>
      </c>
      <c r="M174" s="3">
        <v>25</v>
      </c>
      <c r="N174" s="3" t="s">
        <v>1060</v>
      </c>
      <c r="O174" s="3">
        <v>2.8</v>
      </c>
      <c r="P174" s="3">
        <v>8300</v>
      </c>
      <c r="Q174" s="3">
        <v>2004</v>
      </c>
      <c r="R174" s="3">
        <v>9999</v>
      </c>
      <c r="U174" s="3" t="s">
        <v>449</v>
      </c>
      <c r="V174" s="3" t="s">
        <v>437</v>
      </c>
      <c r="AA174" s="3" t="s">
        <v>467</v>
      </c>
      <c r="AI174" s="3">
        <v>0.74</v>
      </c>
      <c r="AJ174" s="5">
        <v>1.4400000000000001E-3</v>
      </c>
      <c r="AK174" s="5">
        <v>1.4400000000000001E-3</v>
      </c>
      <c r="AL174" s="5">
        <v>1.4400000000000001E-3</v>
      </c>
      <c r="AM174" s="5">
        <v>1.4400000000000001E-3</v>
      </c>
      <c r="AY174" s="3" t="s">
        <v>1105</v>
      </c>
      <c r="AZ174" s="3">
        <v>60</v>
      </c>
      <c r="BA174" s="3" t="s">
        <v>1106</v>
      </c>
      <c r="BB174" s="3">
        <v>60</v>
      </c>
    </row>
    <row r="175" spans="1:54" x14ac:dyDescent="0.25">
      <c r="A175" s="3" t="s">
        <v>1102</v>
      </c>
      <c r="B175" s="3" t="s">
        <v>1109</v>
      </c>
      <c r="C175" s="3">
        <v>10883</v>
      </c>
      <c r="D175" s="3" t="s">
        <v>428</v>
      </c>
      <c r="E175" s="3" t="s">
        <v>1110</v>
      </c>
      <c r="G175" s="3" t="s">
        <v>430</v>
      </c>
      <c r="I175" s="3" t="s">
        <v>657</v>
      </c>
      <c r="J175" s="3" t="s">
        <v>1058</v>
      </c>
      <c r="K175" s="3">
        <v>25</v>
      </c>
      <c r="L175" s="3" t="s">
        <v>1059</v>
      </c>
      <c r="M175" s="3">
        <v>25</v>
      </c>
      <c r="N175" s="3" t="s">
        <v>1060</v>
      </c>
      <c r="O175" s="3">
        <v>2.8</v>
      </c>
      <c r="P175" s="3">
        <v>8300</v>
      </c>
      <c r="Q175" s="3">
        <v>2017</v>
      </c>
      <c r="R175" s="3">
        <v>9999</v>
      </c>
      <c r="U175" s="3" t="s">
        <v>449</v>
      </c>
      <c r="V175" s="3" t="s">
        <v>437</v>
      </c>
      <c r="AA175" s="3" t="s">
        <v>467</v>
      </c>
      <c r="AJ175" s="5">
        <v>5.2600000000000001E-2</v>
      </c>
      <c r="AK175" s="5">
        <v>1.052E-2</v>
      </c>
      <c r="AL175" s="5">
        <v>5.2600000000000001E-2</v>
      </c>
      <c r="AM175" s="5">
        <v>1.052E-2</v>
      </c>
      <c r="AY175" s="3" t="s">
        <v>1105</v>
      </c>
      <c r="AZ175" s="3">
        <v>60</v>
      </c>
      <c r="BA175" s="3" t="s">
        <v>1106</v>
      </c>
      <c r="BB175" s="3">
        <v>60</v>
      </c>
    </row>
    <row r="176" spans="1:54" x14ac:dyDescent="0.25">
      <c r="A176" s="3" t="s">
        <v>1102</v>
      </c>
      <c r="B176" s="3" t="s">
        <v>1111</v>
      </c>
      <c r="C176" s="3">
        <v>10883</v>
      </c>
      <c r="D176" s="3" t="s">
        <v>428</v>
      </c>
      <c r="E176" s="3" t="s">
        <v>1112</v>
      </c>
      <c r="G176" s="3" t="s">
        <v>430</v>
      </c>
      <c r="I176" s="3" t="s">
        <v>657</v>
      </c>
      <c r="J176" s="3" t="s">
        <v>1058</v>
      </c>
      <c r="K176" s="3">
        <v>25</v>
      </c>
      <c r="L176" s="3" t="s">
        <v>1059</v>
      </c>
      <c r="M176" s="3">
        <v>25</v>
      </c>
      <c r="N176" s="3" t="s">
        <v>1060</v>
      </c>
      <c r="O176" s="3">
        <v>2.8</v>
      </c>
      <c r="P176" s="3">
        <v>8300</v>
      </c>
      <c r="Q176" s="3">
        <v>1979</v>
      </c>
      <c r="R176" s="3">
        <v>9999</v>
      </c>
      <c r="U176" s="3" t="s">
        <v>449</v>
      </c>
      <c r="V176" s="3" t="s">
        <v>437</v>
      </c>
      <c r="AA176" s="3" t="s">
        <v>467</v>
      </c>
      <c r="AI176" s="3">
        <v>0.74</v>
      </c>
      <c r="AJ176" s="5">
        <v>8.2619999999999999E-2</v>
      </c>
      <c r="AK176" s="5">
        <v>8.2619999999999999E-2</v>
      </c>
      <c r="AL176" s="5">
        <v>8.2619999999999999E-2</v>
      </c>
      <c r="AM176" s="5">
        <v>8.2619999999999999E-2</v>
      </c>
      <c r="AY176" s="3" t="s">
        <v>1105</v>
      </c>
      <c r="AZ176" s="3">
        <v>60</v>
      </c>
      <c r="BA176" s="3" t="s">
        <v>1106</v>
      </c>
      <c r="BB176" s="3">
        <v>60</v>
      </c>
    </row>
    <row r="177" spans="1:54" x14ac:dyDescent="0.25">
      <c r="A177" s="3" t="s">
        <v>1102</v>
      </c>
      <c r="B177" s="3" t="s">
        <v>1113</v>
      </c>
      <c r="C177" s="3">
        <v>10883</v>
      </c>
      <c r="D177" s="3" t="s">
        <v>428</v>
      </c>
      <c r="E177" s="3" t="s">
        <v>1114</v>
      </c>
      <c r="G177" s="3" t="s">
        <v>430</v>
      </c>
      <c r="I177" s="3" t="s">
        <v>657</v>
      </c>
      <c r="J177" s="3" t="s">
        <v>1058</v>
      </c>
      <c r="K177" s="3">
        <v>25</v>
      </c>
      <c r="L177" s="3" t="s">
        <v>1059</v>
      </c>
      <c r="M177" s="3">
        <v>25</v>
      </c>
      <c r="N177" s="3" t="s">
        <v>1060</v>
      </c>
      <c r="O177" s="3">
        <v>2.8</v>
      </c>
      <c r="P177" s="3">
        <v>8300</v>
      </c>
      <c r="Q177" s="3">
        <v>1979</v>
      </c>
      <c r="R177" s="3">
        <v>9999</v>
      </c>
      <c r="U177" s="3" t="s">
        <v>449</v>
      </c>
      <c r="V177" s="3" t="s">
        <v>437</v>
      </c>
      <c r="AA177" s="3" t="s">
        <v>467</v>
      </c>
      <c r="AI177" s="3">
        <v>0.74</v>
      </c>
      <c r="AJ177" s="5">
        <v>8.6190000000000003E-2</v>
      </c>
      <c r="AK177" s="5">
        <v>8.6190000000000003E-2</v>
      </c>
      <c r="AL177" s="5">
        <v>8.6190000000000003E-2</v>
      </c>
      <c r="AM177" s="5">
        <v>8.6190000000000003E-2</v>
      </c>
      <c r="AY177" s="3" t="s">
        <v>1105</v>
      </c>
      <c r="AZ177" s="3">
        <v>60</v>
      </c>
      <c r="BA177" s="3" t="s">
        <v>1106</v>
      </c>
      <c r="BB177" s="3">
        <v>60</v>
      </c>
    </row>
    <row r="178" spans="1:54" x14ac:dyDescent="0.25">
      <c r="A178" s="3" t="s">
        <v>1102</v>
      </c>
      <c r="B178" s="3" t="s">
        <v>1115</v>
      </c>
      <c r="C178" s="3">
        <v>10883</v>
      </c>
      <c r="D178" s="3" t="s">
        <v>428</v>
      </c>
      <c r="E178" s="3" t="s">
        <v>1116</v>
      </c>
      <c r="G178" s="3" t="s">
        <v>430</v>
      </c>
      <c r="I178" s="3" t="s">
        <v>657</v>
      </c>
      <c r="J178" s="3" t="s">
        <v>1058</v>
      </c>
      <c r="K178" s="3">
        <v>25</v>
      </c>
      <c r="L178" s="3" t="s">
        <v>1059</v>
      </c>
      <c r="M178" s="3">
        <v>25</v>
      </c>
      <c r="N178" s="3" t="s">
        <v>1060</v>
      </c>
      <c r="O178" s="3">
        <v>2.8</v>
      </c>
      <c r="P178" s="3">
        <v>8300</v>
      </c>
      <c r="Q178" s="3">
        <v>2010</v>
      </c>
      <c r="R178" s="3">
        <v>9999</v>
      </c>
      <c r="U178" s="3" t="s">
        <v>449</v>
      </c>
      <c r="V178" s="3" t="s">
        <v>437</v>
      </c>
      <c r="Z178" s="3" t="s">
        <v>813</v>
      </c>
      <c r="AI178" s="3">
        <v>0.74</v>
      </c>
      <c r="AJ178" s="5">
        <v>1.091E-2</v>
      </c>
      <c r="AK178" s="5">
        <v>1.091E-2</v>
      </c>
      <c r="AL178" s="5">
        <v>1.091E-2</v>
      </c>
      <c r="AM178" s="5">
        <v>1.091E-2</v>
      </c>
      <c r="AY178" s="3" t="s">
        <v>1105</v>
      </c>
      <c r="AZ178" s="3">
        <v>60</v>
      </c>
      <c r="BA178" s="3" t="s">
        <v>1106</v>
      </c>
      <c r="BB178" s="3">
        <v>60</v>
      </c>
    </row>
    <row r="179" spans="1:54" x14ac:dyDescent="0.25">
      <c r="A179" s="3" t="s">
        <v>1102</v>
      </c>
      <c r="B179" s="3" t="s">
        <v>1117</v>
      </c>
      <c r="C179" s="3">
        <v>10883</v>
      </c>
      <c r="D179" s="3" t="s">
        <v>428</v>
      </c>
      <c r="E179" s="3" t="s">
        <v>1118</v>
      </c>
      <c r="G179" s="3" t="s">
        <v>430</v>
      </c>
      <c r="I179" s="3" t="s">
        <v>657</v>
      </c>
      <c r="J179" s="3" t="s">
        <v>1058</v>
      </c>
      <c r="K179" s="3">
        <v>25</v>
      </c>
      <c r="L179" s="3" t="s">
        <v>1059</v>
      </c>
      <c r="M179" s="3">
        <v>25</v>
      </c>
      <c r="N179" s="3" t="s">
        <v>1060</v>
      </c>
      <c r="O179" s="3">
        <v>2.8</v>
      </c>
      <c r="P179" s="3">
        <v>8300</v>
      </c>
      <c r="Q179" s="3">
        <v>2004</v>
      </c>
      <c r="R179" s="3">
        <v>9999</v>
      </c>
      <c r="U179" s="3" t="s">
        <v>449</v>
      </c>
      <c r="V179" s="3" t="s">
        <v>437</v>
      </c>
      <c r="AI179" s="3">
        <v>0.74</v>
      </c>
      <c r="AJ179" s="5">
        <v>0.12942000000000001</v>
      </c>
      <c r="AK179" s="5">
        <v>0.12942000000000001</v>
      </c>
      <c r="AL179" s="5">
        <v>0.12942000000000001</v>
      </c>
      <c r="AM179" s="5">
        <v>0.12942000000000001</v>
      </c>
      <c r="AY179" s="3" t="s">
        <v>1105</v>
      </c>
      <c r="AZ179" s="3">
        <v>60</v>
      </c>
      <c r="BA179" s="3" t="s">
        <v>1106</v>
      </c>
      <c r="BB179" s="3">
        <v>60</v>
      </c>
    </row>
    <row r="180" spans="1:54" x14ac:dyDescent="0.25">
      <c r="A180" s="3" t="s">
        <v>1102</v>
      </c>
      <c r="B180" s="3" t="s">
        <v>1119</v>
      </c>
      <c r="C180" s="3">
        <v>10883</v>
      </c>
      <c r="D180" s="3" t="s">
        <v>428</v>
      </c>
      <c r="E180" s="3" t="s">
        <v>1120</v>
      </c>
      <c r="G180" s="3" t="s">
        <v>430</v>
      </c>
      <c r="I180" s="3" t="s">
        <v>657</v>
      </c>
      <c r="J180" s="3" t="s">
        <v>1058</v>
      </c>
      <c r="K180" s="3">
        <v>25</v>
      </c>
      <c r="L180" s="3" t="s">
        <v>1059</v>
      </c>
      <c r="M180" s="3">
        <v>25</v>
      </c>
      <c r="N180" s="3" t="s">
        <v>1060</v>
      </c>
      <c r="O180" s="3">
        <v>2.8</v>
      </c>
      <c r="P180" s="3">
        <v>8300</v>
      </c>
      <c r="Q180" s="3">
        <v>2004</v>
      </c>
      <c r="R180" s="3">
        <v>9999</v>
      </c>
      <c r="U180" s="3" t="s">
        <v>449</v>
      </c>
      <c r="V180" s="3" t="s">
        <v>437</v>
      </c>
      <c r="AI180" s="3">
        <v>0.74</v>
      </c>
      <c r="AJ180" s="5">
        <v>0.13034000000000001</v>
      </c>
      <c r="AK180" s="5">
        <v>0.13034000000000001</v>
      </c>
      <c r="AL180" s="5">
        <v>0.13034000000000001</v>
      </c>
      <c r="AM180" s="5">
        <v>0.13034000000000001</v>
      </c>
      <c r="AY180" s="3" t="s">
        <v>1105</v>
      </c>
      <c r="AZ180" s="3">
        <v>60</v>
      </c>
      <c r="BA180" s="3" t="s">
        <v>1106</v>
      </c>
      <c r="BB180" s="3">
        <v>60</v>
      </c>
    </row>
    <row r="181" spans="1:54" x14ac:dyDescent="0.25">
      <c r="A181" s="3" t="s">
        <v>1121</v>
      </c>
      <c r="B181" s="3" t="s">
        <v>1122</v>
      </c>
      <c r="C181" s="3">
        <v>1091</v>
      </c>
      <c r="D181" s="3" t="s">
        <v>428</v>
      </c>
      <c r="E181" s="3" t="s">
        <v>573</v>
      </c>
      <c r="F181" s="3">
        <v>762</v>
      </c>
      <c r="G181" s="3" t="s">
        <v>459</v>
      </c>
      <c r="I181" s="3" t="s">
        <v>1043</v>
      </c>
      <c r="J181" s="3" t="s">
        <v>18</v>
      </c>
      <c r="K181" s="3">
        <v>19</v>
      </c>
      <c r="L181" s="3" t="s">
        <v>1123</v>
      </c>
      <c r="M181" s="3">
        <v>193</v>
      </c>
      <c r="N181" s="3" t="s">
        <v>1124</v>
      </c>
      <c r="O181" s="3">
        <v>515</v>
      </c>
      <c r="P181" s="3">
        <v>10462</v>
      </c>
      <c r="Q181" s="3">
        <v>1975</v>
      </c>
      <c r="R181" s="3">
        <v>9999</v>
      </c>
      <c r="S181" s="3" t="s">
        <v>441</v>
      </c>
      <c r="T181" s="3" t="s">
        <v>435</v>
      </c>
      <c r="U181" s="3" t="s">
        <v>436</v>
      </c>
      <c r="V181" s="3" t="s">
        <v>966</v>
      </c>
      <c r="W181" s="3" t="s">
        <v>478</v>
      </c>
      <c r="X181" s="3">
        <v>2014</v>
      </c>
      <c r="Y181" s="3">
        <v>0.9</v>
      </c>
      <c r="Z181" s="3" t="s">
        <v>1046</v>
      </c>
      <c r="AA181" s="3" t="s">
        <v>480</v>
      </c>
      <c r="AC181" s="3">
        <v>2014</v>
      </c>
      <c r="AD181" s="3" t="s">
        <v>738</v>
      </c>
      <c r="AE181" s="3" t="s">
        <v>469</v>
      </c>
      <c r="AF181" s="3" t="s">
        <v>482</v>
      </c>
      <c r="AG181" s="3">
        <v>2015</v>
      </c>
      <c r="AI181" s="3">
        <v>1.2</v>
      </c>
      <c r="AJ181" s="5">
        <v>0.20480000000000001</v>
      </c>
      <c r="AK181" s="5">
        <v>0.20480000000000001</v>
      </c>
      <c r="AL181" s="5">
        <v>0.20480000000000001</v>
      </c>
      <c r="AM181" s="5">
        <v>0.20480000000000001</v>
      </c>
      <c r="AN181" s="3">
        <v>0.1</v>
      </c>
      <c r="AO181" s="3">
        <v>0.1</v>
      </c>
      <c r="AP181" s="3">
        <v>0.1</v>
      </c>
      <c r="AQ181" s="3">
        <v>0.95000000000000007</v>
      </c>
      <c r="AY181" s="3" t="s">
        <v>1047</v>
      </c>
      <c r="AZ181" s="3">
        <v>72</v>
      </c>
      <c r="BA181" s="3" t="s">
        <v>48</v>
      </c>
      <c r="BB181" s="3">
        <v>72</v>
      </c>
    </row>
    <row r="182" spans="1:54" x14ac:dyDescent="0.25">
      <c r="A182" s="3" t="s">
        <v>1125</v>
      </c>
      <c r="B182" s="3" t="s">
        <v>1126</v>
      </c>
      <c r="C182" s="3">
        <v>1122</v>
      </c>
      <c r="D182" s="3" t="s">
        <v>428</v>
      </c>
      <c r="E182" s="3" t="s">
        <v>827</v>
      </c>
      <c r="F182" s="3">
        <v>767</v>
      </c>
      <c r="G182" s="3" t="s">
        <v>430</v>
      </c>
      <c r="I182" s="3" t="s">
        <v>1043</v>
      </c>
      <c r="J182" s="3" t="s">
        <v>18</v>
      </c>
      <c r="K182" s="3">
        <v>19</v>
      </c>
      <c r="L182" s="3" t="s">
        <v>1127</v>
      </c>
      <c r="M182" s="3">
        <v>169</v>
      </c>
      <c r="N182" s="3" t="s">
        <v>1128</v>
      </c>
      <c r="O182" s="3">
        <v>32</v>
      </c>
      <c r="P182" s="3">
        <v>13684</v>
      </c>
      <c r="Q182" s="3">
        <v>1968</v>
      </c>
      <c r="R182" s="3">
        <v>9999</v>
      </c>
      <c r="S182" s="3" t="s">
        <v>463</v>
      </c>
      <c r="T182" s="3" t="s">
        <v>435</v>
      </c>
      <c r="U182" s="3" t="s">
        <v>436</v>
      </c>
      <c r="V182" s="3" t="s">
        <v>437</v>
      </c>
      <c r="Z182" s="3" t="s">
        <v>1129</v>
      </c>
      <c r="AI182" s="3">
        <v>1.2</v>
      </c>
      <c r="AJ182" s="5">
        <v>9.5640000000000003E-2</v>
      </c>
      <c r="AK182" s="5">
        <v>9.5640000000000003E-2</v>
      </c>
      <c r="AL182" s="5">
        <v>9.5640000000000003E-2</v>
      </c>
      <c r="AM182" s="5">
        <v>9.5640000000000003E-2</v>
      </c>
      <c r="AY182" s="3" t="s">
        <v>1130</v>
      </c>
      <c r="AZ182" s="3">
        <v>100</v>
      </c>
      <c r="BA182" s="3" t="s">
        <v>1130</v>
      </c>
      <c r="BB182" s="3">
        <v>100</v>
      </c>
    </row>
    <row r="183" spans="1:54" x14ac:dyDescent="0.25">
      <c r="A183" s="3" t="s">
        <v>1125</v>
      </c>
      <c r="B183" s="3" t="s">
        <v>1131</v>
      </c>
      <c r="C183" s="3">
        <v>1122</v>
      </c>
      <c r="D183" s="3" t="s">
        <v>428</v>
      </c>
      <c r="E183" s="3" t="s">
        <v>962</v>
      </c>
      <c r="F183" s="3">
        <v>768</v>
      </c>
      <c r="G183" s="3" t="s">
        <v>430</v>
      </c>
      <c r="I183" s="3" t="s">
        <v>1043</v>
      </c>
      <c r="J183" s="3" t="s">
        <v>18</v>
      </c>
      <c r="K183" s="3">
        <v>19</v>
      </c>
      <c r="L183" s="3" t="s">
        <v>1127</v>
      </c>
      <c r="M183" s="3">
        <v>169</v>
      </c>
      <c r="N183" s="3" t="s">
        <v>1128</v>
      </c>
      <c r="O183" s="3">
        <v>63</v>
      </c>
      <c r="P183" s="3">
        <v>12538</v>
      </c>
      <c r="Q183" s="3">
        <v>1982</v>
      </c>
      <c r="R183" s="3">
        <v>9999</v>
      </c>
      <c r="S183" s="3" t="s">
        <v>441</v>
      </c>
      <c r="T183" s="3" t="s">
        <v>435</v>
      </c>
      <c r="U183" s="3" t="s">
        <v>436</v>
      </c>
      <c r="V183" s="3" t="s">
        <v>437</v>
      </c>
      <c r="Z183" s="3" t="s">
        <v>1046</v>
      </c>
      <c r="AI183" s="3">
        <v>1.2</v>
      </c>
      <c r="AJ183" s="5">
        <v>0.12277</v>
      </c>
      <c r="AK183" s="5">
        <v>0.12277</v>
      </c>
      <c r="AL183" s="5">
        <v>0.12277</v>
      </c>
      <c r="AM183" s="5">
        <v>0.12277</v>
      </c>
      <c r="AY183" s="3" t="s">
        <v>1130</v>
      </c>
      <c r="AZ183" s="3">
        <v>100</v>
      </c>
      <c r="BA183" s="3" t="s">
        <v>1130</v>
      </c>
      <c r="BB183" s="3">
        <v>100</v>
      </c>
    </row>
    <row r="184" spans="1:54" x14ac:dyDescent="0.25">
      <c r="A184" s="3" t="s">
        <v>1132</v>
      </c>
      <c r="B184" s="3" t="s">
        <v>1133</v>
      </c>
      <c r="C184" s="3">
        <v>113</v>
      </c>
      <c r="D184" s="3" t="s">
        <v>428</v>
      </c>
      <c r="E184" s="3" t="s">
        <v>429</v>
      </c>
      <c r="F184" s="3">
        <v>62</v>
      </c>
      <c r="G184" s="3" t="s">
        <v>459</v>
      </c>
      <c r="I184" s="3" t="s">
        <v>1134</v>
      </c>
      <c r="J184" s="3" t="s">
        <v>143</v>
      </c>
      <c r="K184" s="3">
        <v>4</v>
      </c>
      <c r="L184" s="3" t="s">
        <v>1135</v>
      </c>
      <c r="M184" s="3">
        <v>17</v>
      </c>
      <c r="N184" s="3" t="s">
        <v>1136</v>
      </c>
      <c r="O184" s="3">
        <v>116</v>
      </c>
      <c r="P184" s="3">
        <v>10762</v>
      </c>
      <c r="Q184" s="3">
        <v>1980</v>
      </c>
      <c r="R184" s="3">
        <v>2025</v>
      </c>
      <c r="S184" s="3" t="s">
        <v>463</v>
      </c>
      <c r="T184" s="3" t="s">
        <v>435</v>
      </c>
      <c r="U184" s="3" t="s">
        <v>436</v>
      </c>
      <c r="V184" s="3" t="s">
        <v>932</v>
      </c>
      <c r="W184" s="3" t="s">
        <v>465</v>
      </c>
      <c r="X184" s="3">
        <v>1973</v>
      </c>
      <c r="Y184" s="3">
        <v>0.9</v>
      </c>
      <c r="Z184" s="3" t="s">
        <v>466</v>
      </c>
      <c r="AD184" s="3" t="s">
        <v>428</v>
      </c>
      <c r="AE184" s="3" t="s">
        <v>481</v>
      </c>
      <c r="AF184" s="3" t="s">
        <v>482</v>
      </c>
      <c r="AG184" s="3">
        <v>2016</v>
      </c>
      <c r="AI184" s="3">
        <v>1</v>
      </c>
      <c r="AJ184" s="5">
        <v>0.17341999999999999</v>
      </c>
      <c r="AK184" s="5">
        <v>0.17341999999999999</v>
      </c>
      <c r="AL184" s="5">
        <v>0.1469</v>
      </c>
      <c r="AM184" s="5">
        <v>0.1469</v>
      </c>
      <c r="AN184" s="3">
        <v>0.05</v>
      </c>
      <c r="AO184" s="3">
        <v>0.1</v>
      </c>
      <c r="AP184" s="3">
        <v>0.1</v>
      </c>
      <c r="AQ184" s="3">
        <v>0.95000000000000007</v>
      </c>
      <c r="AX184" s="3" t="s">
        <v>470</v>
      </c>
      <c r="AY184" s="3" t="s">
        <v>122</v>
      </c>
      <c r="AZ184" s="3">
        <v>100</v>
      </c>
      <c r="BA184" s="3" t="s">
        <v>123</v>
      </c>
      <c r="BB184" s="3">
        <v>100</v>
      </c>
    </row>
    <row r="185" spans="1:54" x14ac:dyDescent="0.25">
      <c r="A185" s="3" t="s">
        <v>1132</v>
      </c>
      <c r="B185" s="3" t="s">
        <v>1137</v>
      </c>
      <c r="C185" s="3">
        <v>113</v>
      </c>
      <c r="D185" s="3" t="s">
        <v>428</v>
      </c>
      <c r="E185" s="3" t="s">
        <v>573</v>
      </c>
      <c r="F185" s="3">
        <v>64</v>
      </c>
      <c r="G185" s="3" t="s">
        <v>459</v>
      </c>
      <c r="I185" s="3" t="s">
        <v>1134</v>
      </c>
      <c r="J185" s="3" t="s">
        <v>143</v>
      </c>
      <c r="K185" s="3">
        <v>4</v>
      </c>
      <c r="L185" s="3" t="s">
        <v>1135</v>
      </c>
      <c r="M185" s="3">
        <v>17</v>
      </c>
      <c r="N185" s="3" t="s">
        <v>1136</v>
      </c>
      <c r="O185" s="3">
        <v>271</v>
      </c>
      <c r="P185" s="3">
        <v>11027</v>
      </c>
      <c r="Q185" s="3">
        <v>1980</v>
      </c>
      <c r="R185" s="3">
        <v>2025</v>
      </c>
      <c r="S185" s="3" t="s">
        <v>463</v>
      </c>
      <c r="T185" s="3" t="s">
        <v>435</v>
      </c>
      <c r="U185" s="3" t="s">
        <v>436</v>
      </c>
      <c r="V185" s="3" t="s">
        <v>932</v>
      </c>
      <c r="W185" s="3" t="s">
        <v>465</v>
      </c>
      <c r="X185" s="3">
        <v>2009</v>
      </c>
      <c r="Y185" s="3">
        <v>0.94</v>
      </c>
      <c r="Z185" s="3" t="s">
        <v>1138</v>
      </c>
      <c r="AD185" s="3" t="s">
        <v>428</v>
      </c>
      <c r="AE185" s="3" t="s">
        <v>481</v>
      </c>
      <c r="AF185" s="3" t="s">
        <v>482</v>
      </c>
      <c r="AG185" s="3">
        <v>2016</v>
      </c>
      <c r="AI185" s="3">
        <v>0.8</v>
      </c>
      <c r="AJ185" s="5">
        <v>0.19067999999999999</v>
      </c>
      <c r="AK185" s="5">
        <v>0.19067999999999999</v>
      </c>
      <c r="AL185" s="5">
        <v>0.19067999999999999</v>
      </c>
      <c r="AM185" s="5">
        <v>0.19067999999999999</v>
      </c>
      <c r="AN185" s="3">
        <v>0.05</v>
      </c>
      <c r="AO185" s="3">
        <v>0.1</v>
      </c>
      <c r="AP185" s="3">
        <v>0.1</v>
      </c>
      <c r="AQ185" s="3">
        <v>0.99</v>
      </c>
      <c r="AX185" s="3" t="s">
        <v>470</v>
      </c>
      <c r="AY185" s="3" t="s">
        <v>122</v>
      </c>
      <c r="AZ185" s="3">
        <v>100</v>
      </c>
      <c r="BA185" s="3" t="s">
        <v>123</v>
      </c>
      <c r="BB185" s="3">
        <v>100</v>
      </c>
    </row>
    <row r="186" spans="1:54" x14ac:dyDescent="0.25">
      <c r="A186" s="3" t="s">
        <v>1139</v>
      </c>
      <c r="B186" s="3" t="s">
        <v>1140</v>
      </c>
      <c r="C186" s="3">
        <v>1131</v>
      </c>
      <c r="D186" s="3" t="s">
        <v>428</v>
      </c>
      <c r="E186" s="3" t="s">
        <v>648</v>
      </c>
      <c r="G186" s="3" t="s">
        <v>430</v>
      </c>
      <c r="I186" s="3" t="s">
        <v>1043</v>
      </c>
      <c r="J186" s="3" t="s">
        <v>18</v>
      </c>
      <c r="K186" s="3">
        <v>19</v>
      </c>
      <c r="L186" s="3" t="s">
        <v>1141</v>
      </c>
      <c r="M186" s="3">
        <v>13</v>
      </c>
      <c r="N186" s="3" t="s">
        <v>1142</v>
      </c>
      <c r="O186" s="3">
        <v>19.600000000000001</v>
      </c>
      <c r="P186" s="3">
        <v>14500</v>
      </c>
      <c r="Q186" s="3">
        <v>1963</v>
      </c>
      <c r="R186" s="3">
        <v>9999</v>
      </c>
      <c r="U186" s="3" t="s">
        <v>436</v>
      </c>
      <c r="V186" s="3" t="s">
        <v>437</v>
      </c>
      <c r="AI186" s="3">
        <v>6</v>
      </c>
      <c r="AJ186" s="5">
        <v>0.57654000000000005</v>
      </c>
      <c r="AK186" s="5">
        <v>0.57654000000000005</v>
      </c>
      <c r="AL186" s="5">
        <v>0.57654000000000005</v>
      </c>
      <c r="AM186" s="5">
        <v>0.57654000000000005</v>
      </c>
      <c r="AY186" s="3" t="s">
        <v>1143</v>
      </c>
      <c r="AZ186" s="3">
        <v>100</v>
      </c>
      <c r="BA186" s="3" t="s">
        <v>1143</v>
      </c>
      <c r="BB186" s="3">
        <v>100</v>
      </c>
    </row>
    <row r="187" spans="1:54" x14ac:dyDescent="0.25">
      <c r="A187" s="3" t="s">
        <v>1139</v>
      </c>
      <c r="B187" s="3" t="s">
        <v>1144</v>
      </c>
      <c r="C187" s="3">
        <v>1131</v>
      </c>
      <c r="D187" s="3" t="s">
        <v>428</v>
      </c>
      <c r="E187" s="3" t="s">
        <v>827</v>
      </c>
      <c r="F187" s="3">
        <v>772</v>
      </c>
      <c r="G187" s="3" t="s">
        <v>430</v>
      </c>
      <c r="I187" s="3" t="s">
        <v>1043</v>
      </c>
      <c r="J187" s="3" t="s">
        <v>18</v>
      </c>
      <c r="K187" s="3">
        <v>19</v>
      </c>
      <c r="L187" s="3" t="s">
        <v>1141</v>
      </c>
      <c r="M187" s="3">
        <v>13</v>
      </c>
      <c r="N187" s="3" t="s">
        <v>1142</v>
      </c>
      <c r="O187" s="3">
        <v>37</v>
      </c>
      <c r="P187" s="3">
        <v>14500</v>
      </c>
      <c r="Q187" s="3">
        <v>1973</v>
      </c>
      <c r="R187" s="3">
        <v>9999</v>
      </c>
      <c r="S187" s="3" t="s">
        <v>441</v>
      </c>
      <c r="T187" s="3" t="s">
        <v>435</v>
      </c>
      <c r="U187" s="3" t="s">
        <v>436</v>
      </c>
      <c r="V187" s="3" t="s">
        <v>437</v>
      </c>
      <c r="AI187" s="3">
        <v>6</v>
      </c>
      <c r="AJ187" s="5">
        <v>0.29097000000000001</v>
      </c>
      <c r="AK187" s="5">
        <v>0.29097000000000001</v>
      </c>
      <c r="AL187" s="5">
        <v>0.29097000000000001</v>
      </c>
      <c r="AM187" s="5">
        <v>0.29097000000000001</v>
      </c>
      <c r="AY187" s="3" t="s">
        <v>1143</v>
      </c>
      <c r="AZ187" s="3">
        <v>100</v>
      </c>
      <c r="BA187" s="3" t="s">
        <v>1143</v>
      </c>
      <c r="BB187" s="3">
        <v>100</v>
      </c>
    </row>
    <row r="188" spans="1:54" x14ac:dyDescent="0.25">
      <c r="A188" s="3" t="s">
        <v>1145</v>
      </c>
      <c r="B188" s="3" t="s">
        <v>1146</v>
      </c>
      <c r="C188" s="3">
        <v>1167</v>
      </c>
      <c r="D188" s="3" t="s">
        <v>428</v>
      </c>
      <c r="E188" s="3" t="s">
        <v>1147</v>
      </c>
      <c r="F188" s="3">
        <v>788</v>
      </c>
      <c r="G188" s="3" t="s">
        <v>459</v>
      </c>
      <c r="I188" s="3" t="s">
        <v>963</v>
      </c>
      <c r="J188" s="3" t="s">
        <v>18</v>
      </c>
      <c r="K188" s="3">
        <v>19</v>
      </c>
      <c r="L188" s="3" t="s">
        <v>1148</v>
      </c>
      <c r="M188" s="3">
        <v>139</v>
      </c>
      <c r="N188" s="3" t="s">
        <v>1149</v>
      </c>
      <c r="O188" s="3">
        <v>163</v>
      </c>
      <c r="P188" s="3">
        <v>8800</v>
      </c>
      <c r="Q188" s="3">
        <v>1983</v>
      </c>
      <c r="R188" s="3">
        <v>9999</v>
      </c>
      <c r="S188" s="3" t="s">
        <v>463</v>
      </c>
      <c r="T188" s="3" t="s">
        <v>435</v>
      </c>
      <c r="U188" s="3" t="s">
        <v>436</v>
      </c>
      <c r="V188" s="3" t="s">
        <v>966</v>
      </c>
      <c r="W188" s="3" t="s">
        <v>465</v>
      </c>
      <c r="X188" s="3">
        <v>1983</v>
      </c>
      <c r="Y188" s="3">
        <v>0.96</v>
      </c>
      <c r="Z188" s="3" t="s">
        <v>561</v>
      </c>
      <c r="AD188" s="3" t="s">
        <v>468</v>
      </c>
      <c r="AE188" s="3" t="s">
        <v>469</v>
      </c>
      <c r="AF188" s="3" t="s">
        <v>482</v>
      </c>
      <c r="AG188" s="3">
        <v>2016</v>
      </c>
      <c r="AI188" s="3">
        <v>0.45</v>
      </c>
      <c r="AJ188" s="5">
        <v>0.16539999999999999</v>
      </c>
      <c r="AK188" s="5">
        <v>0.16539999999999999</v>
      </c>
      <c r="AL188" s="5">
        <v>0.1469</v>
      </c>
      <c r="AM188" s="5">
        <v>0.1469</v>
      </c>
      <c r="AN188" s="3">
        <v>0.1</v>
      </c>
      <c r="AO188" s="3">
        <v>0.1</v>
      </c>
      <c r="AP188" s="3">
        <v>0.1</v>
      </c>
      <c r="AQ188" s="3">
        <v>0.99</v>
      </c>
      <c r="AY188" s="3" t="s">
        <v>1150</v>
      </c>
      <c r="AZ188" s="3">
        <v>100</v>
      </c>
      <c r="BA188" s="3" t="s">
        <v>1150</v>
      </c>
      <c r="BB188" s="3">
        <v>100</v>
      </c>
    </row>
    <row r="189" spans="1:54" x14ac:dyDescent="0.25">
      <c r="A189" s="3" t="s">
        <v>1151</v>
      </c>
      <c r="B189" s="3" t="s">
        <v>1152</v>
      </c>
      <c r="C189" s="3">
        <v>120</v>
      </c>
      <c r="D189" s="3" t="s">
        <v>428</v>
      </c>
      <c r="E189" s="3" t="s">
        <v>429</v>
      </c>
      <c r="F189" s="3">
        <v>74</v>
      </c>
      <c r="G189" s="3" t="s">
        <v>430</v>
      </c>
      <c r="I189" s="3" t="s">
        <v>1134</v>
      </c>
      <c r="J189" s="3" t="s">
        <v>143</v>
      </c>
      <c r="K189" s="3">
        <v>4</v>
      </c>
      <c r="L189" s="3" t="s">
        <v>1153</v>
      </c>
      <c r="M189" s="3">
        <v>27</v>
      </c>
      <c r="N189" s="3" t="s">
        <v>1154</v>
      </c>
      <c r="O189" s="3">
        <v>75</v>
      </c>
      <c r="P189" s="3">
        <v>11154</v>
      </c>
      <c r="Q189" s="3">
        <v>1978</v>
      </c>
      <c r="R189" s="3">
        <v>9999</v>
      </c>
      <c r="S189" s="3" t="s">
        <v>463</v>
      </c>
      <c r="U189" s="3" t="s">
        <v>436</v>
      </c>
      <c r="V189" s="3" t="s">
        <v>437</v>
      </c>
      <c r="AI189" s="3">
        <v>1</v>
      </c>
      <c r="AJ189" s="5">
        <v>0.10483000000000001</v>
      </c>
      <c r="AK189" s="5">
        <v>0.10483000000000001</v>
      </c>
      <c r="AL189" s="5">
        <v>0.10483000000000001</v>
      </c>
      <c r="AM189" s="5">
        <v>0.10483000000000001</v>
      </c>
      <c r="AY189" s="3" t="s">
        <v>1155</v>
      </c>
      <c r="AZ189" s="3">
        <v>100</v>
      </c>
      <c r="BA189" s="3" t="s">
        <v>1155</v>
      </c>
      <c r="BB189" s="3">
        <v>100</v>
      </c>
    </row>
    <row r="190" spans="1:54" x14ac:dyDescent="0.25">
      <c r="A190" s="3" t="s">
        <v>1156</v>
      </c>
      <c r="B190" s="3" t="s">
        <v>1157</v>
      </c>
      <c r="C190" s="3">
        <v>1217</v>
      </c>
      <c r="D190" s="3" t="s">
        <v>428</v>
      </c>
      <c r="E190" s="3" t="s">
        <v>429</v>
      </c>
      <c r="F190" s="3">
        <v>806</v>
      </c>
      <c r="G190" s="3" t="s">
        <v>430</v>
      </c>
      <c r="I190" s="3" t="s">
        <v>1043</v>
      </c>
      <c r="J190" s="3" t="s">
        <v>18</v>
      </c>
      <c r="K190" s="3">
        <v>19</v>
      </c>
      <c r="L190" s="3" t="s">
        <v>1158</v>
      </c>
      <c r="M190" s="3">
        <v>41</v>
      </c>
      <c r="N190" s="3" t="s">
        <v>1159</v>
      </c>
      <c r="O190" s="3">
        <v>38</v>
      </c>
      <c r="P190" s="3">
        <v>14500</v>
      </c>
      <c r="Q190" s="3">
        <v>1960</v>
      </c>
      <c r="R190" s="3">
        <v>9999</v>
      </c>
      <c r="S190" s="3" t="s">
        <v>441</v>
      </c>
      <c r="T190" s="3" t="s">
        <v>435</v>
      </c>
      <c r="U190" s="3" t="s">
        <v>436</v>
      </c>
      <c r="V190" s="3" t="s">
        <v>1160</v>
      </c>
      <c r="Z190" s="3" t="s">
        <v>442</v>
      </c>
      <c r="AI190" s="3">
        <v>2.7</v>
      </c>
      <c r="AJ190" s="5">
        <v>8.0699999999999994E-2</v>
      </c>
      <c r="AK190" s="5">
        <v>8.0699999999999994E-2</v>
      </c>
      <c r="AL190" s="5">
        <v>8.0699999999999994E-2</v>
      </c>
      <c r="AM190" s="5">
        <v>8.0699999999999994E-2</v>
      </c>
      <c r="AY190" s="3" t="s">
        <v>1161</v>
      </c>
      <c r="AZ190" s="3">
        <v>100</v>
      </c>
      <c r="BA190" s="3" t="s">
        <v>1161</v>
      </c>
      <c r="BB190" s="3">
        <v>100</v>
      </c>
    </row>
    <row r="191" spans="1:54" x14ac:dyDescent="0.25">
      <c r="A191" s="3" t="s">
        <v>1162</v>
      </c>
      <c r="B191" s="3" t="s">
        <v>1163</v>
      </c>
      <c r="C191" s="3">
        <v>1230</v>
      </c>
      <c r="D191" s="3" t="s">
        <v>428</v>
      </c>
      <c r="E191" s="3" t="s">
        <v>429</v>
      </c>
      <c r="F191" s="3">
        <v>808</v>
      </c>
      <c r="G191" s="3" t="s">
        <v>430</v>
      </c>
      <c r="I191" s="3" t="s">
        <v>1036</v>
      </c>
      <c r="J191" s="3" t="s">
        <v>108</v>
      </c>
      <c r="K191" s="3">
        <v>20</v>
      </c>
      <c r="L191" s="3" t="s">
        <v>1164</v>
      </c>
      <c r="M191" s="3">
        <v>175</v>
      </c>
      <c r="N191" s="3" t="s">
        <v>1165</v>
      </c>
      <c r="O191" s="3">
        <v>52</v>
      </c>
      <c r="P191" s="3">
        <v>11605</v>
      </c>
      <c r="Q191" s="3">
        <v>1963</v>
      </c>
      <c r="R191" s="3">
        <v>9999</v>
      </c>
      <c r="S191" s="3" t="s">
        <v>441</v>
      </c>
      <c r="T191" s="3" t="s">
        <v>435</v>
      </c>
      <c r="U191" s="3" t="s">
        <v>436</v>
      </c>
      <c r="V191" s="3" t="s">
        <v>437</v>
      </c>
      <c r="AI191" s="3">
        <v>3</v>
      </c>
      <c r="AJ191" s="5">
        <v>0.1368</v>
      </c>
      <c r="AK191" s="5">
        <v>0.1368</v>
      </c>
      <c r="AL191" s="5">
        <v>0.1368</v>
      </c>
      <c r="AM191" s="5">
        <v>0.1368</v>
      </c>
      <c r="AY191" s="3" t="s">
        <v>1166</v>
      </c>
      <c r="AZ191" s="3">
        <v>100</v>
      </c>
      <c r="BA191" s="3" t="s">
        <v>1167</v>
      </c>
      <c r="BB191" s="3">
        <v>100</v>
      </c>
    </row>
    <row r="192" spans="1:54" x14ac:dyDescent="0.25">
      <c r="A192" s="3" t="s">
        <v>1168</v>
      </c>
      <c r="B192" s="3" t="s">
        <v>1169</v>
      </c>
      <c r="C192" s="3">
        <v>1233</v>
      </c>
      <c r="D192" s="3" t="s">
        <v>428</v>
      </c>
      <c r="E192" s="3" t="s">
        <v>968</v>
      </c>
      <c r="F192" s="3">
        <v>810</v>
      </c>
      <c r="G192" s="3" t="s">
        <v>430</v>
      </c>
      <c r="I192" s="3" t="s">
        <v>1036</v>
      </c>
      <c r="J192" s="3" t="s">
        <v>108</v>
      </c>
      <c r="K192" s="3">
        <v>20</v>
      </c>
      <c r="L192" s="3" t="s">
        <v>1170</v>
      </c>
      <c r="M192" s="3">
        <v>57</v>
      </c>
      <c r="N192" s="3" t="s">
        <v>1171</v>
      </c>
      <c r="O192" s="3">
        <v>147</v>
      </c>
      <c r="P192" s="3">
        <v>12673</v>
      </c>
      <c r="Q192" s="3">
        <v>1969</v>
      </c>
      <c r="R192" s="3">
        <v>9999</v>
      </c>
      <c r="S192" s="3" t="s">
        <v>441</v>
      </c>
      <c r="T192" s="3" t="s">
        <v>435</v>
      </c>
      <c r="U192" s="3" t="s">
        <v>436</v>
      </c>
      <c r="V192" s="3" t="s">
        <v>437</v>
      </c>
      <c r="AI192" s="3">
        <v>3</v>
      </c>
      <c r="AJ192" s="5">
        <v>0.15956000000000001</v>
      </c>
      <c r="AK192" s="5">
        <v>0.15956000000000001</v>
      </c>
      <c r="AL192" s="5">
        <v>0.15956000000000001</v>
      </c>
      <c r="AM192" s="5">
        <v>0.15956000000000001</v>
      </c>
      <c r="AY192" s="3" t="s">
        <v>1166</v>
      </c>
      <c r="AZ192" s="3">
        <v>100</v>
      </c>
      <c r="BA192" s="3" t="s">
        <v>1167</v>
      </c>
      <c r="BB192" s="3">
        <v>100</v>
      </c>
    </row>
    <row r="193" spans="1:54" x14ac:dyDescent="0.25">
      <c r="A193" s="3" t="s">
        <v>1172</v>
      </c>
      <c r="B193" s="3" t="s">
        <v>1173</v>
      </c>
      <c r="C193" s="3">
        <v>1235</v>
      </c>
      <c r="D193" s="3" t="s">
        <v>428</v>
      </c>
      <c r="E193" s="3" t="s">
        <v>573</v>
      </c>
      <c r="F193" s="3">
        <v>811</v>
      </c>
      <c r="G193" s="3" t="s">
        <v>430</v>
      </c>
      <c r="I193" s="3" t="s">
        <v>1036</v>
      </c>
      <c r="J193" s="3" t="s">
        <v>108</v>
      </c>
      <c r="K193" s="3">
        <v>20</v>
      </c>
      <c r="L193" s="3" t="s">
        <v>1174</v>
      </c>
      <c r="M193" s="3">
        <v>9</v>
      </c>
      <c r="N193" s="3" t="s">
        <v>1175</v>
      </c>
      <c r="O193" s="3">
        <v>93</v>
      </c>
      <c r="P193" s="3">
        <v>13329</v>
      </c>
      <c r="Q193" s="3">
        <v>1963</v>
      </c>
      <c r="R193" s="3">
        <v>9999</v>
      </c>
      <c r="S193" s="3" t="s">
        <v>463</v>
      </c>
      <c r="T193" s="3" t="s">
        <v>435</v>
      </c>
      <c r="U193" s="3" t="s">
        <v>436</v>
      </c>
      <c r="V193" s="3" t="s">
        <v>437</v>
      </c>
      <c r="AI193" s="3">
        <v>3</v>
      </c>
      <c r="AJ193" s="5">
        <v>0.13952999999999999</v>
      </c>
      <c r="AK193" s="5">
        <v>0.13952999999999999</v>
      </c>
      <c r="AL193" s="5">
        <v>0.13952999999999999</v>
      </c>
      <c r="AM193" s="5">
        <v>0.13952999999999999</v>
      </c>
      <c r="AY193" s="3" t="s">
        <v>1166</v>
      </c>
      <c r="AZ193" s="3">
        <v>100</v>
      </c>
      <c r="BA193" s="3" t="s">
        <v>1167</v>
      </c>
      <c r="BB193" s="3">
        <v>100</v>
      </c>
    </row>
    <row r="194" spans="1:54" x14ac:dyDescent="0.25">
      <c r="A194" s="3" t="s">
        <v>329</v>
      </c>
      <c r="B194" s="3" t="s">
        <v>330</v>
      </c>
      <c r="C194" s="3">
        <v>1241</v>
      </c>
      <c r="D194" s="3" t="s">
        <v>428</v>
      </c>
      <c r="E194" s="3" t="s">
        <v>429</v>
      </c>
      <c r="F194" s="3">
        <v>819</v>
      </c>
      <c r="G194" s="3" t="s">
        <v>459</v>
      </c>
      <c r="I194" s="3" t="s">
        <v>1036</v>
      </c>
      <c r="J194" s="3" t="s">
        <v>108</v>
      </c>
      <c r="K194" s="3">
        <v>20</v>
      </c>
      <c r="L194" s="3" t="s">
        <v>964</v>
      </c>
      <c r="M194" s="3">
        <v>107</v>
      </c>
      <c r="N194" s="3" t="s">
        <v>1176</v>
      </c>
      <c r="O194" s="3">
        <v>736</v>
      </c>
      <c r="P194" s="3">
        <v>10600</v>
      </c>
      <c r="Q194" s="3">
        <v>1973</v>
      </c>
      <c r="R194" s="3">
        <v>2025</v>
      </c>
      <c r="S194" s="3" t="s">
        <v>493</v>
      </c>
      <c r="T194" s="3" t="s">
        <v>494</v>
      </c>
      <c r="U194" s="3" t="s">
        <v>436</v>
      </c>
      <c r="V194" s="3" t="s">
        <v>932</v>
      </c>
      <c r="W194" s="3" t="s">
        <v>465</v>
      </c>
      <c r="X194" s="3">
        <v>2015</v>
      </c>
      <c r="Y194" s="3">
        <v>0.98</v>
      </c>
      <c r="Z194" s="3" t="s">
        <v>561</v>
      </c>
      <c r="AA194" s="3" t="s">
        <v>467</v>
      </c>
      <c r="AB194" s="3">
        <v>2007</v>
      </c>
      <c r="AD194" s="3" t="s">
        <v>428</v>
      </c>
      <c r="AE194" s="3" t="s">
        <v>481</v>
      </c>
      <c r="AF194" s="3" t="s">
        <v>482</v>
      </c>
      <c r="AG194" s="3">
        <v>2015</v>
      </c>
      <c r="AI194" s="3">
        <v>0.1</v>
      </c>
      <c r="AJ194" s="5">
        <v>0.51029999999999998</v>
      </c>
      <c r="AK194" s="5">
        <v>8.7900000000000006E-2</v>
      </c>
      <c r="AL194" s="5">
        <v>0.51029999999999998</v>
      </c>
      <c r="AM194" s="5">
        <v>8.7900000000000006E-2</v>
      </c>
      <c r="AN194" s="3">
        <v>0.05</v>
      </c>
      <c r="AO194" s="3">
        <v>0.1</v>
      </c>
      <c r="AP194" s="3">
        <v>0.1</v>
      </c>
      <c r="AQ194" s="3">
        <v>0.99</v>
      </c>
      <c r="AR194" s="3" t="s">
        <v>470</v>
      </c>
      <c r="AS194" s="3">
        <v>2015</v>
      </c>
      <c r="AX194" s="3" t="s">
        <v>470</v>
      </c>
      <c r="AY194" s="3" t="s">
        <v>328</v>
      </c>
      <c r="AZ194" s="3">
        <v>50</v>
      </c>
      <c r="BA194" s="3" t="s">
        <v>105</v>
      </c>
      <c r="BB194" s="3">
        <v>100</v>
      </c>
    </row>
    <row r="195" spans="1:54" x14ac:dyDescent="0.25">
      <c r="A195" s="3" t="s">
        <v>329</v>
      </c>
      <c r="B195" s="3" t="s">
        <v>331</v>
      </c>
      <c r="C195" s="3">
        <v>1241</v>
      </c>
      <c r="D195" s="3" t="s">
        <v>428</v>
      </c>
      <c r="E195" s="3" t="s">
        <v>440</v>
      </c>
      <c r="F195" s="3">
        <v>820</v>
      </c>
      <c r="G195" s="3" t="s">
        <v>459</v>
      </c>
      <c r="I195" s="3" t="s">
        <v>1036</v>
      </c>
      <c r="J195" s="3" t="s">
        <v>108</v>
      </c>
      <c r="K195" s="3">
        <v>20</v>
      </c>
      <c r="L195" s="3" t="s">
        <v>964</v>
      </c>
      <c r="M195" s="3">
        <v>107</v>
      </c>
      <c r="N195" s="3" t="s">
        <v>1176</v>
      </c>
      <c r="O195" s="3">
        <v>662</v>
      </c>
      <c r="P195" s="3">
        <v>10424</v>
      </c>
      <c r="Q195" s="3">
        <v>1977</v>
      </c>
      <c r="R195" s="3">
        <v>2039</v>
      </c>
      <c r="S195" s="3" t="s">
        <v>441</v>
      </c>
      <c r="T195" s="3" t="s">
        <v>435</v>
      </c>
      <c r="U195" s="3" t="s">
        <v>436</v>
      </c>
      <c r="V195" s="3" t="s">
        <v>932</v>
      </c>
      <c r="W195" s="3" t="s">
        <v>465</v>
      </c>
      <c r="X195" s="3">
        <v>2015</v>
      </c>
      <c r="Y195" s="3">
        <v>0.98</v>
      </c>
      <c r="Z195" s="3" t="s">
        <v>952</v>
      </c>
      <c r="AA195" s="3" t="s">
        <v>467</v>
      </c>
      <c r="AB195" s="3">
        <v>2015</v>
      </c>
      <c r="AD195" s="3" t="s">
        <v>428</v>
      </c>
      <c r="AE195" s="3" t="s">
        <v>481</v>
      </c>
      <c r="AF195" s="3" t="s">
        <v>482</v>
      </c>
      <c r="AG195" s="3">
        <v>2015</v>
      </c>
      <c r="AI195" s="3">
        <v>0.1</v>
      </c>
      <c r="AJ195" s="5">
        <v>0.2145</v>
      </c>
      <c r="AK195" s="5">
        <v>9.6060000000000006E-2</v>
      </c>
      <c r="AL195" s="5">
        <v>0.2145</v>
      </c>
      <c r="AM195" s="5">
        <v>9.6060000000000006E-2</v>
      </c>
      <c r="AN195" s="3">
        <v>0.05</v>
      </c>
      <c r="AO195" s="3">
        <v>0.1</v>
      </c>
      <c r="AP195" s="3">
        <v>0.1</v>
      </c>
      <c r="AQ195" s="3">
        <v>0.99</v>
      </c>
      <c r="AR195" s="3" t="s">
        <v>470</v>
      </c>
      <c r="AS195" s="3">
        <v>2015</v>
      </c>
      <c r="AX195" s="3" t="s">
        <v>470</v>
      </c>
      <c r="AY195" s="3" t="s">
        <v>328</v>
      </c>
      <c r="AZ195" s="3">
        <v>50</v>
      </c>
      <c r="BA195" s="3" t="s">
        <v>105</v>
      </c>
      <c r="BB195" s="3">
        <v>100</v>
      </c>
    </row>
    <row r="196" spans="1:54" x14ac:dyDescent="0.25">
      <c r="A196" s="3" t="s">
        <v>1180</v>
      </c>
      <c r="B196" s="3" t="s">
        <v>1181</v>
      </c>
      <c r="C196" s="3">
        <v>126</v>
      </c>
      <c r="D196" s="3" t="s">
        <v>428</v>
      </c>
      <c r="E196" s="3" t="s">
        <v>573</v>
      </c>
      <c r="F196" s="3">
        <v>79</v>
      </c>
      <c r="G196" s="3" t="s">
        <v>430</v>
      </c>
      <c r="I196" s="3" t="s">
        <v>1134</v>
      </c>
      <c r="J196" s="3" t="s">
        <v>143</v>
      </c>
      <c r="K196" s="3">
        <v>4</v>
      </c>
      <c r="L196" s="3" t="s">
        <v>1182</v>
      </c>
      <c r="M196" s="3">
        <v>19</v>
      </c>
      <c r="N196" s="3" t="s">
        <v>1183</v>
      </c>
      <c r="O196" s="3">
        <v>104</v>
      </c>
      <c r="P196" s="3">
        <v>11372</v>
      </c>
      <c r="Q196" s="3">
        <v>1962</v>
      </c>
      <c r="R196" s="3">
        <v>9999</v>
      </c>
      <c r="S196" s="3" t="s">
        <v>463</v>
      </c>
      <c r="U196" s="3" t="s">
        <v>436</v>
      </c>
      <c r="V196" s="3" t="s">
        <v>437</v>
      </c>
      <c r="AI196" s="3">
        <v>1</v>
      </c>
      <c r="AJ196" s="5">
        <v>0.21976999999999999</v>
      </c>
      <c r="AK196" s="5">
        <v>0.21976999999999999</v>
      </c>
      <c r="AL196" s="5">
        <v>0.21976999999999999</v>
      </c>
      <c r="AM196" s="5">
        <v>0.21976999999999999</v>
      </c>
      <c r="AY196" s="3" t="s">
        <v>201</v>
      </c>
      <c r="AZ196" s="3">
        <v>100</v>
      </c>
      <c r="BA196" s="3" t="s">
        <v>202</v>
      </c>
      <c r="BB196" s="3">
        <v>100</v>
      </c>
    </row>
    <row r="197" spans="1:54" x14ac:dyDescent="0.25">
      <c r="A197" s="3" t="s">
        <v>1180</v>
      </c>
      <c r="B197" s="3" t="s">
        <v>1184</v>
      </c>
      <c r="C197" s="3">
        <v>126</v>
      </c>
      <c r="D197" s="3" t="s">
        <v>428</v>
      </c>
      <c r="E197" s="3" t="s">
        <v>968</v>
      </c>
      <c r="F197" s="3">
        <v>80</v>
      </c>
      <c r="G197" s="3" t="s">
        <v>430</v>
      </c>
      <c r="I197" s="3" t="s">
        <v>1134</v>
      </c>
      <c r="J197" s="3" t="s">
        <v>143</v>
      </c>
      <c r="K197" s="3">
        <v>4</v>
      </c>
      <c r="L197" s="3" t="s">
        <v>1182</v>
      </c>
      <c r="M197" s="3">
        <v>19</v>
      </c>
      <c r="N197" s="3" t="s">
        <v>1183</v>
      </c>
      <c r="O197" s="3">
        <v>156</v>
      </c>
      <c r="P197" s="3">
        <v>11020</v>
      </c>
      <c r="Q197" s="3">
        <v>1967</v>
      </c>
      <c r="R197" s="3">
        <v>9999</v>
      </c>
      <c r="S197" s="3" t="s">
        <v>441</v>
      </c>
      <c r="T197" s="3" t="s">
        <v>435</v>
      </c>
      <c r="U197" s="3" t="s">
        <v>436</v>
      </c>
      <c r="V197" s="3" t="s">
        <v>437</v>
      </c>
      <c r="Z197" s="3" t="s">
        <v>1046</v>
      </c>
      <c r="AI197" s="3">
        <v>1</v>
      </c>
      <c r="AJ197" s="5">
        <v>0.15131</v>
      </c>
      <c r="AK197" s="5">
        <v>0.15131</v>
      </c>
      <c r="AL197" s="5">
        <v>0.15131</v>
      </c>
      <c r="AM197" s="5">
        <v>0.15131</v>
      </c>
      <c r="AY197" s="3" t="s">
        <v>201</v>
      </c>
      <c r="AZ197" s="3">
        <v>100</v>
      </c>
      <c r="BA197" s="3" t="s">
        <v>202</v>
      </c>
      <c r="BB197" s="3">
        <v>100</v>
      </c>
    </row>
    <row r="198" spans="1:54" x14ac:dyDescent="0.25">
      <c r="A198" s="3" t="s">
        <v>1189</v>
      </c>
      <c r="B198" s="3" t="s">
        <v>1190</v>
      </c>
      <c r="C198" s="3">
        <v>130</v>
      </c>
      <c r="D198" s="3" t="s">
        <v>428</v>
      </c>
      <c r="E198" s="3" t="s">
        <v>429</v>
      </c>
      <c r="F198" s="3">
        <v>82</v>
      </c>
      <c r="G198" s="3" t="s">
        <v>459</v>
      </c>
      <c r="I198" s="3" t="s">
        <v>711</v>
      </c>
      <c r="J198" s="3" t="s">
        <v>280</v>
      </c>
      <c r="K198" s="3">
        <v>45</v>
      </c>
      <c r="L198" s="3" t="s">
        <v>1191</v>
      </c>
      <c r="M198" s="3">
        <v>15</v>
      </c>
      <c r="N198" s="3" t="s">
        <v>1192</v>
      </c>
      <c r="O198" s="3">
        <v>580</v>
      </c>
      <c r="P198" s="3">
        <v>10570</v>
      </c>
      <c r="Q198" s="3">
        <v>2008</v>
      </c>
      <c r="R198" s="3">
        <v>9999</v>
      </c>
      <c r="S198" s="3" t="s">
        <v>441</v>
      </c>
      <c r="T198" s="3" t="s">
        <v>435</v>
      </c>
      <c r="U198" s="3" t="s">
        <v>436</v>
      </c>
      <c r="V198" s="3" t="s">
        <v>464</v>
      </c>
      <c r="W198" s="3" t="s">
        <v>465</v>
      </c>
      <c r="X198" s="3">
        <v>1995</v>
      </c>
      <c r="Y198" s="3">
        <v>0.97699999999999998</v>
      </c>
      <c r="Z198" s="3" t="s">
        <v>1046</v>
      </c>
      <c r="AA198" s="3" t="s">
        <v>467</v>
      </c>
      <c r="AB198" s="3">
        <v>2002</v>
      </c>
      <c r="AD198" s="3" t="s">
        <v>1193</v>
      </c>
      <c r="AE198" s="3" t="s">
        <v>469</v>
      </c>
      <c r="AI198" s="3">
        <v>0.26</v>
      </c>
      <c r="AJ198" s="5">
        <v>8.2320000000000004E-2</v>
      </c>
      <c r="AK198" s="5">
        <v>8.2320000000000004E-2</v>
      </c>
      <c r="AL198" s="5">
        <v>8.2320000000000004E-2</v>
      </c>
      <c r="AM198" s="5">
        <v>8.2320000000000004E-2</v>
      </c>
      <c r="AN198" s="3">
        <v>0.05</v>
      </c>
      <c r="AO198" s="3">
        <v>0.1</v>
      </c>
      <c r="AP198" s="3">
        <v>0.56000000000000005</v>
      </c>
      <c r="AQ198" s="3">
        <v>0.99</v>
      </c>
      <c r="AY198" s="3" t="s">
        <v>1194</v>
      </c>
      <c r="AZ198" s="3">
        <v>100</v>
      </c>
      <c r="BA198" s="3" t="s">
        <v>1194</v>
      </c>
      <c r="BB198" s="3">
        <v>100</v>
      </c>
    </row>
    <row r="199" spans="1:54" x14ac:dyDescent="0.25">
      <c r="A199" s="3" t="s">
        <v>1189</v>
      </c>
      <c r="B199" s="3" t="s">
        <v>1195</v>
      </c>
      <c r="C199" s="3">
        <v>130</v>
      </c>
      <c r="D199" s="3" t="s">
        <v>428</v>
      </c>
      <c r="E199" s="3" t="s">
        <v>440</v>
      </c>
      <c r="F199" s="3">
        <v>83</v>
      </c>
      <c r="G199" s="3" t="s">
        <v>459</v>
      </c>
      <c r="I199" s="3" t="s">
        <v>711</v>
      </c>
      <c r="J199" s="3" t="s">
        <v>280</v>
      </c>
      <c r="K199" s="3">
        <v>45</v>
      </c>
      <c r="L199" s="3" t="s">
        <v>1191</v>
      </c>
      <c r="M199" s="3">
        <v>15</v>
      </c>
      <c r="N199" s="3" t="s">
        <v>1192</v>
      </c>
      <c r="O199" s="3">
        <v>570</v>
      </c>
      <c r="P199" s="3">
        <v>10475</v>
      </c>
      <c r="Q199" s="3">
        <v>1984</v>
      </c>
      <c r="R199" s="3">
        <v>9999</v>
      </c>
      <c r="S199" s="3" t="s">
        <v>463</v>
      </c>
      <c r="T199" s="3" t="s">
        <v>435</v>
      </c>
      <c r="U199" s="3" t="s">
        <v>436</v>
      </c>
      <c r="V199" s="3" t="s">
        <v>464</v>
      </c>
      <c r="W199" s="3" t="s">
        <v>465</v>
      </c>
      <c r="X199" s="3">
        <v>1983</v>
      </c>
      <c r="Y199" s="3">
        <v>0.94799999999999995</v>
      </c>
      <c r="Z199" s="3" t="s">
        <v>1129</v>
      </c>
      <c r="AA199" s="3" t="s">
        <v>467</v>
      </c>
      <c r="AB199" s="3">
        <v>2003</v>
      </c>
      <c r="AD199" s="3" t="s">
        <v>1193</v>
      </c>
      <c r="AE199" s="3" t="s">
        <v>469</v>
      </c>
      <c r="AI199" s="3">
        <v>0.26</v>
      </c>
      <c r="AJ199" s="5">
        <v>6.9199999999999998E-2</v>
      </c>
      <c r="AK199" s="5">
        <v>6.9199999999999998E-2</v>
      </c>
      <c r="AL199" s="5">
        <v>6.9199999999999998E-2</v>
      </c>
      <c r="AM199" s="5">
        <v>6.9199999999999998E-2</v>
      </c>
      <c r="AN199" s="3">
        <v>0.05</v>
      </c>
      <c r="AO199" s="3">
        <v>0.1</v>
      </c>
      <c r="AP199" s="3">
        <v>0.56000000000000005</v>
      </c>
      <c r="AQ199" s="3">
        <v>0.99</v>
      </c>
      <c r="AY199" s="3" t="s">
        <v>1194</v>
      </c>
      <c r="AZ199" s="3">
        <v>100</v>
      </c>
      <c r="BA199" s="3" t="s">
        <v>1194</v>
      </c>
      <c r="BB199" s="3">
        <v>100</v>
      </c>
    </row>
    <row r="200" spans="1:54" x14ac:dyDescent="0.25">
      <c r="A200" s="3" t="s">
        <v>1189</v>
      </c>
      <c r="B200" s="3" t="s">
        <v>1196</v>
      </c>
      <c r="C200" s="3">
        <v>130</v>
      </c>
      <c r="D200" s="3" t="s">
        <v>428</v>
      </c>
      <c r="E200" s="3" t="s">
        <v>573</v>
      </c>
      <c r="F200" s="3">
        <v>89490</v>
      </c>
      <c r="G200" s="3" t="s">
        <v>459</v>
      </c>
      <c r="I200" s="3" t="s">
        <v>711</v>
      </c>
      <c r="J200" s="3" t="s">
        <v>280</v>
      </c>
      <c r="K200" s="3">
        <v>45</v>
      </c>
      <c r="L200" s="3" t="s">
        <v>1191</v>
      </c>
      <c r="M200" s="3">
        <v>15</v>
      </c>
      <c r="N200" s="3" t="s">
        <v>1192</v>
      </c>
      <c r="O200" s="3">
        <v>600</v>
      </c>
      <c r="P200" s="3">
        <v>9772</v>
      </c>
      <c r="Q200" s="3">
        <v>2007</v>
      </c>
      <c r="R200" s="3">
        <v>9999</v>
      </c>
      <c r="S200" s="3" t="s">
        <v>463</v>
      </c>
      <c r="T200" s="3" t="s">
        <v>435</v>
      </c>
      <c r="U200" s="3" t="s">
        <v>436</v>
      </c>
      <c r="V200" s="3" t="s">
        <v>464</v>
      </c>
      <c r="W200" s="3" t="s">
        <v>465</v>
      </c>
      <c r="X200" s="3">
        <v>2007</v>
      </c>
      <c r="Y200" s="3">
        <v>0.98299999999999998</v>
      </c>
      <c r="Z200" s="3" t="s">
        <v>1138</v>
      </c>
      <c r="AA200" s="3" t="s">
        <v>467</v>
      </c>
      <c r="AB200" s="3">
        <v>2007</v>
      </c>
      <c r="AD200" s="3" t="s">
        <v>1193</v>
      </c>
      <c r="AE200" s="3" t="s">
        <v>469</v>
      </c>
      <c r="AI200" s="3">
        <v>0.26</v>
      </c>
      <c r="AJ200" s="5">
        <v>6.3329999999999997E-2</v>
      </c>
      <c r="AK200" s="5">
        <v>6.3329999999999997E-2</v>
      </c>
      <c r="AL200" s="5">
        <v>6.3329999999999997E-2</v>
      </c>
      <c r="AM200" s="5">
        <v>6.3329999999999997E-2</v>
      </c>
      <c r="AN200" s="3">
        <v>0.05</v>
      </c>
      <c r="AO200" s="3">
        <v>0.1</v>
      </c>
      <c r="AP200" s="3">
        <v>0.56000000000000005</v>
      </c>
      <c r="AQ200" s="3">
        <v>0.99</v>
      </c>
      <c r="AY200" s="3" t="s">
        <v>1194</v>
      </c>
      <c r="AZ200" s="3">
        <v>100</v>
      </c>
      <c r="BA200" s="3" t="s">
        <v>1194</v>
      </c>
      <c r="BB200" s="3">
        <v>100</v>
      </c>
    </row>
    <row r="201" spans="1:54" x14ac:dyDescent="0.25">
      <c r="A201" s="3" t="s">
        <v>1189</v>
      </c>
      <c r="B201" s="3" t="s">
        <v>1197</v>
      </c>
      <c r="C201" s="3">
        <v>130</v>
      </c>
      <c r="D201" s="3" t="s">
        <v>428</v>
      </c>
      <c r="E201" s="3" t="s">
        <v>968</v>
      </c>
      <c r="F201" s="3">
        <v>89491</v>
      </c>
      <c r="G201" s="3" t="s">
        <v>459</v>
      </c>
      <c r="I201" s="3" t="s">
        <v>711</v>
      </c>
      <c r="J201" s="3" t="s">
        <v>280</v>
      </c>
      <c r="K201" s="3">
        <v>45</v>
      </c>
      <c r="L201" s="3" t="s">
        <v>1191</v>
      </c>
      <c r="M201" s="3">
        <v>15</v>
      </c>
      <c r="N201" s="3" t="s">
        <v>1192</v>
      </c>
      <c r="O201" s="3">
        <v>600</v>
      </c>
      <c r="P201" s="3">
        <v>9801</v>
      </c>
      <c r="Q201" s="3">
        <v>2008</v>
      </c>
      <c r="R201" s="3">
        <v>9999</v>
      </c>
      <c r="S201" s="3" t="s">
        <v>463</v>
      </c>
      <c r="T201" s="3" t="s">
        <v>435</v>
      </c>
      <c r="U201" s="3" t="s">
        <v>436</v>
      </c>
      <c r="V201" s="3" t="s">
        <v>464</v>
      </c>
      <c r="W201" s="3" t="s">
        <v>465</v>
      </c>
      <c r="X201" s="3">
        <v>2008</v>
      </c>
      <c r="Y201" s="3">
        <v>0.98399999999999999</v>
      </c>
      <c r="Z201" s="3" t="s">
        <v>1138</v>
      </c>
      <c r="AA201" s="3" t="s">
        <v>467</v>
      </c>
      <c r="AB201" s="3">
        <v>2008</v>
      </c>
      <c r="AD201" s="3" t="s">
        <v>1193</v>
      </c>
      <c r="AE201" s="3" t="s">
        <v>469</v>
      </c>
      <c r="AI201" s="3">
        <v>0.26</v>
      </c>
      <c r="AJ201" s="5">
        <v>6.5170000000000006E-2</v>
      </c>
      <c r="AK201" s="5">
        <v>6.5170000000000006E-2</v>
      </c>
      <c r="AL201" s="5">
        <v>6.5170000000000006E-2</v>
      </c>
      <c r="AM201" s="5">
        <v>6.5170000000000006E-2</v>
      </c>
      <c r="AN201" s="3">
        <v>0.05</v>
      </c>
      <c r="AO201" s="3">
        <v>0.1</v>
      </c>
      <c r="AP201" s="3">
        <v>0.56000000000000005</v>
      </c>
      <c r="AQ201" s="3">
        <v>0.99</v>
      </c>
      <c r="AY201" s="3" t="s">
        <v>1194</v>
      </c>
      <c r="AZ201" s="3">
        <v>100</v>
      </c>
      <c r="BA201" s="3" t="s">
        <v>1194</v>
      </c>
      <c r="BB201" s="3">
        <v>100</v>
      </c>
    </row>
    <row r="202" spans="1:54" x14ac:dyDescent="0.25">
      <c r="A202" s="3" t="s">
        <v>1198</v>
      </c>
      <c r="B202" s="3" t="s">
        <v>1199</v>
      </c>
      <c r="C202" s="3">
        <v>1317</v>
      </c>
      <c r="D202" s="3" t="s">
        <v>428</v>
      </c>
      <c r="E202" s="3" t="s">
        <v>640</v>
      </c>
      <c r="G202" s="3" t="s">
        <v>430</v>
      </c>
      <c r="I202" s="3" t="s">
        <v>1036</v>
      </c>
      <c r="J202" s="3" t="s">
        <v>108</v>
      </c>
      <c r="K202" s="3">
        <v>20</v>
      </c>
      <c r="L202" s="3" t="s">
        <v>1198</v>
      </c>
      <c r="M202" s="3">
        <v>151</v>
      </c>
      <c r="N202" s="3" t="s">
        <v>1200</v>
      </c>
      <c r="O202" s="3">
        <v>13</v>
      </c>
      <c r="P202" s="3">
        <v>14500</v>
      </c>
      <c r="Q202" s="3">
        <v>1965</v>
      </c>
      <c r="R202" s="3">
        <v>9999</v>
      </c>
      <c r="U202" s="3" t="s">
        <v>436</v>
      </c>
      <c r="V202" s="3" t="s">
        <v>437</v>
      </c>
      <c r="AI202" s="3">
        <v>3</v>
      </c>
      <c r="AJ202" s="5">
        <v>0.20523</v>
      </c>
      <c r="AK202" s="5">
        <v>0.20523</v>
      </c>
      <c r="AL202" s="5">
        <v>0.20523</v>
      </c>
      <c r="AM202" s="5">
        <v>0.20523</v>
      </c>
      <c r="AY202" s="3" t="s">
        <v>1201</v>
      </c>
      <c r="AZ202" s="3">
        <v>100</v>
      </c>
      <c r="BA202" s="3" t="s">
        <v>1201</v>
      </c>
      <c r="BB202" s="3">
        <v>100</v>
      </c>
    </row>
    <row r="203" spans="1:54" x14ac:dyDescent="0.25">
      <c r="A203" s="3" t="s">
        <v>1202</v>
      </c>
      <c r="B203" s="3" t="s">
        <v>1203</v>
      </c>
      <c r="C203" s="3">
        <v>1330</v>
      </c>
      <c r="D203" s="3" t="s">
        <v>428</v>
      </c>
      <c r="E203" s="3" t="s">
        <v>968</v>
      </c>
      <c r="G203" s="3" t="s">
        <v>430</v>
      </c>
      <c r="I203" s="3" t="s">
        <v>1036</v>
      </c>
      <c r="J203" s="3" t="s">
        <v>108</v>
      </c>
      <c r="K203" s="3">
        <v>20</v>
      </c>
      <c r="L203" s="3" t="s">
        <v>1204</v>
      </c>
      <c r="M203" s="3">
        <v>191</v>
      </c>
      <c r="N203" s="3" t="s">
        <v>1205</v>
      </c>
      <c r="O203" s="3">
        <v>19.5</v>
      </c>
      <c r="P203" s="3">
        <v>13544</v>
      </c>
      <c r="Q203" s="3">
        <v>1970</v>
      </c>
      <c r="R203" s="3">
        <v>9999</v>
      </c>
      <c r="U203" s="3" t="s">
        <v>436</v>
      </c>
      <c r="V203" s="3" t="s">
        <v>437</v>
      </c>
      <c r="AJ203" s="5">
        <v>0.13647999999999999</v>
      </c>
      <c r="AK203" s="5">
        <v>0.13647999999999999</v>
      </c>
      <c r="AL203" s="5">
        <v>0.13647999999999999</v>
      </c>
      <c r="AM203" s="5">
        <v>0.13647999999999999</v>
      </c>
      <c r="AY203" s="3" t="s">
        <v>1206</v>
      </c>
      <c r="AZ203" s="3">
        <v>100</v>
      </c>
      <c r="BA203" s="3" t="s">
        <v>1206</v>
      </c>
      <c r="BB203" s="3">
        <v>100</v>
      </c>
    </row>
    <row r="204" spans="1:54" x14ac:dyDescent="0.25">
      <c r="A204" s="3" t="s">
        <v>1210</v>
      </c>
      <c r="B204" s="3" t="s">
        <v>1211</v>
      </c>
      <c r="C204" s="3">
        <v>1353</v>
      </c>
      <c r="D204" s="3" t="s">
        <v>428</v>
      </c>
      <c r="E204" s="3" t="s">
        <v>1212</v>
      </c>
      <c r="F204" s="3">
        <v>872</v>
      </c>
      <c r="G204" s="3" t="s">
        <v>430</v>
      </c>
      <c r="I204" s="3" t="s">
        <v>734</v>
      </c>
      <c r="J204" s="3" t="s">
        <v>135</v>
      </c>
      <c r="K204" s="3">
        <v>21</v>
      </c>
      <c r="L204" s="3" t="s">
        <v>1213</v>
      </c>
      <c r="M204" s="3">
        <v>127</v>
      </c>
      <c r="N204" s="3" t="s">
        <v>1214</v>
      </c>
      <c r="O204" s="3">
        <v>260</v>
      </c>
      <c r="P204" s="3">
        <v>11615</v>
      </c>
      <c r="Q204" s="3">
        <v>1963</v>
      </c>
      <c r="R204" s="3">
        <v>9999</v>
      </c>
      <c r="S204" s="3" t="s">
        <v>441</v>
      </c>
      <c r="T204" s="3" t="s">
        <v>435</v>
      </c>
      <c r="U204" s="3" t="s">
        <v>436</v>
      </c>
      <c r="V204" s="3" t="s">
        <v>437</v>
      </c>
      <c r="Z204" s="3" t="s">
        <v>952</v>
      </c>
      <c r="AI204" s="3">
        <v>1.75</v>
      </c>
      <c r="AJ204" s="5">
        <v>0.17072999999999999</v>
      </c>
      <c r="AK204" s="5">
        <v>0.17072999999999999</v>
      </c>
      <c r="AL204" s="5">
        <v>0.17072999999999999</v>
      </c>
      <c r="AM204" s="5">
        <v>0.17072999999999999</v>
      </c>
      <c r="AY204" s="3" t="s">
        <v>1215</v>
      </c>
      <c r="AZ204" s="3">
        <v>100</v>
      </c>
      <c r="BA204" s="3" t="s">
        <v>27</v>
      </c>
      <c r="BB204" s="3">
        <v>100</v>
      </c>
    </row>
    <row r="205" spans="1:54" x14ac:dyDescent="0.25">
      <c r="A205" s="3" t="s">
        <v>359</v>
      </c>
      <c r="B205" s="3" t="s">
        <v>360</v>
      </c>
      <c r="C205" s="3">
        <v>1355</v>
      </c>
      <c r="D205" s="3" t="s">
        <v>428</v>
      </c>
      <c r="E205" s="3" t="s">
        <v>573</v>
      </c>
      <c r="F205" s="3">
        <v>878</v>
      </c>
      <c r="G205" s="3" t="s">
        <v>459</v>
      </c>
      <c r="I205" s="3" t="s">
        <v>1216</v>
      </c>
      <c r="J205" s="3" t="s">
        <v>135</v>
      </c>
      <c r="K205" s="3">
        <v>21</v>
      </c>
      <c r="L205" s="3" t="s">
        <v>1217</v>
      </c>
      <c r="M205" s="3">
        <v>167</v>
      </c>
      <c r="N205" s="3" t="s">
        <v>1218</v>
      </c>
      <c r="O205" s="3">
        <v>409</v>
      </c>
      <c r="P205" s="3">
        <v>11543</v>
      </c>
      <c r="Q205" s="3">
        <v>1971</v>
      </c>
      <c r="R205" s="3">
        <v>2028</v>
      </c>
      <c r="S205" s="3" t="s">
        <v>463</v>
      </c>
      <c r="T205" s="3" t="s">
        <v>435</v>
      </c>
      <c r="U205" s="3" t="s">
        <v>436</v>
      </c>
      <c r="V205" s="3" t="s">
        <v>464</v>
      </c>
      <c r="W205" s="3" t="s">
        <v>465</v>
      </c>
      <c r="X205" s="3">
        <v>2010</v>
      </c>
      <c r="Y205" s="3">
        <v>0.98</v>
      </c>
      <c r="Z205" s="3" t="s">
        <v>1138</v>
      </c>
      <c r="AA205" s="3" t="s">
        <v>467</v>
      </c>
      <c r="AB205" s="3">
        <v>2012</v>
      </c>
      <c r="AD205" s="3" t="s">
        <v>738</v>
      </c>
      <c r="AE205" s="3" t="s">
        <v>469</v>
      </c>
      <c r="AF205" s="3" t="s">
        <v>482</v>
      </c>
      <c r="AG205" s="3">
        <v>2015</v>
      </c>
      <c r="AI205" s="3">
        <v>5.15</v>
      </c>
      <c r="AJ205" s="5">
        <v>0.30080000000000001</v>
      </c>
      <c r="AK205" s="5">
        <v>4.7730000000000002E-2</v>
      </c>
      <c r="AL205" s="5">
        <v>0.30080000000000001</v>
      </c>
      <c r="AM205" s="5">
        <v>4.7730000000000002E-2</v>
      </c>
      <c r="AN205" s="3">
        <v>0.05</v>
      </c>
      <c r="AO205" s="3">
        <v>0.1</v>
      </c>
      <c r="AP205" s="3">
        <v>0.1</v>
      </c>
      <c r="AQ205" s="3">
        <v>0.99</v>
      </c>
      <c r="AR205" s="3" t="s">
        <v>470</v>
      </c>
      <c r="AS205" s="3">
        <v>2012</v>
      </c>
      <c r="AY205" s="3" t="s">
        <v>358</v>
      </c>
      <c r="AZ205" s="3">
        <v>100</v>
      </c>
      <c r="BA205" s="3" t="s">
        <v>132</v>
      </c>
      <c r="BB205" s="3">
        <v>100</v>
      </c>
    </row>
    <row r="206" spans="1:54" x14ac:dyDescent="0.25">
      <c r="A206" s="3" t="s">
        <v>1219</v>
      </c>
      <c r="B206" s="3" t="s">
        <v>1220</v>
      </c>
      <c r="C206" s="3">
        <v>1356</v>
      </c>
      <c r="D206" s="3" t="s">
        <v>428</v>
      </c>
      <c r="E206" s="3" t="s">
        <v>429</v>
      </c>
      <c r="F206" s="3">
        <v>884</v>
      </c>
      <c r="G206" s="3" t="s">
        <v>459</v>
      </c>
      <c r="I206" s="3" t="s">
        <v>1216</v>
      </c>
      <c r="J206" s="3" t="s">
        <v>135</v>
      </c>
      <c r="K206" s="3">
        <v>21</v>
      </c>
      <c r="L206" s="3" t="s">
        <v>1221</v>
      </c>
      <c r="M206" s="3">
        <v>41</v>
      </c>
      <c r="N206" s="3" t="s">
        <v>1222</v>
      </c>
      <c r="O206" s="3">
        <v>474</v>
      </c>
      <c r="P206" s="3">
        <v>10759</v>
      </c>
      <c r="Q206" s="3">
        <v>1973</v>
      </c>
      <c r="R206" s="3">
        <v>9999</v>
      </c>
      <c r="S206" s="3" t="s">
        <v>463</v>
      </c>
      <c r="T206" s="3" t="s">
        <v>435</v>
      </c>
      <c r="U206" s="3" t="s">
        <v>436</v>
      </c>
      <c r="V206" s="3" t="s">
        <v>464</v>
      </c>
      <c r="W206" s="3" t="s">
        <v>465</v>
      </c>
      <c r="X206" s="3">
        <v>2009</v>
      </c>
      <c r="Y206" s="3">
        <v>0.98299999999999998</v>
      </c>
      <c r="Z206" s="3" t="s">
        <v>466</v>
      </c>
      <c r="AA206" s="3" t="s">
        <v>467</v>
      </c>
      <c r="AB206" s="3">
        <v>2004</v>
      </c>
      <c r="AD206" s="3" t="s">
        <v>738</v>
      </c>
      <c r="AE206" s="3" t="s">
        <v>469</v>
      </c>
      <c r="AF206" s="3" t="s">
        <v>482</v>
      </c>
      <c r="AG206" s="3">
        <v>2015</v>
      </c>
      <c r="AI206" s="3">
        <v>5.67</v>
      </c>
      <c r="AJ206" s="5">
        <v>0.40279999999999999</v>
      </c>
      <c r="AK206" s="5">
        <v>6.1089999999999998E-2</v>
      </c>
      <c r="AL206" s="5">
        <v>0.40279999999999999</v>
      </c>
      <c r="AM206" s="5">
        <v>6.1089999999999998E-2</v>
      </c>
      <c r="AN206" s="3">
        <v>0.05</v>
      </c>
      <c r="AO206" s="3">
        <v>0.1</v>
      </c>
      <c r="AP206" s="3">
        <v>0.1</v>
      </c>
      <c r="AQ206" s="3">
        <v>0.99</v>
      </c>
      <c r="AR206" s="3" t="s">
        <v>470</v>
      </c>
      <c r="AS206" s="3">
        <v>2015</v>
      </c>
      <c r="AY206" s="3" t="s">
        <v>358</v>
      </c>
      <c r="AZ206" s="3">
        <v>100</v>
      </c>
      <c r="BA206" s="3" t="s">
        <v>132</v>
      </c>
      <c r="BB206" s="3">
        <v>100</v>
      </c>
    </row>
    <row r="207" spans="1:54" x14ac:dyDescent="0.25">
      <c r="A207" s="3" t="s">
        <v>1219</v>
      </c>
      <c r="B207" s="3" t="s">
        <v>1223</v>
      </c>
      <c r="C207" s="3">
        <v>1356</v>
      </c>
      <c r="D207" s="3" t="s">
        <v>428</v>
      </c>
      <c r="E207" s="3" t="s">
        <v>440</v>
      </c>
      <c r="F207" s="3">
        <v>885</v>
      </c>
      <c r="G207" s="3" t="s">
        <v>459</v>
      </c>
      <c r="I207" s="3" t="s">
        <v>1216</v>
      </c>
      <c r="J207" s="3" t="s">
        <v>135</v>
      </c>
      <c r="K207" s="3">
        <v>21</v>
      </c>
      <c r="L207" s="3" t="s">
        <v>1221</v>
      </c>
      <c r="M207" s="3">
        <v>41</v>
      </c>
      <c r="N207" s="3" t="s">
        <v>1222</v>
      </c>
      <c r="O207" s="3">
        <v>495</v>
      </c>
      <c r="P207" s="3">
        <v>10767</v>
      </c>
      <c r="Q207" s="3">
        <v>1977</v>
      </c>
      <c r="R207" s="3">
        <v>9999</v>
      </c>
      <c r="S207" s="3" t="s">
        <v>463</v>
      </c>
      <c r="T207" s="3" t="s">
        <v>435</v>
      </c>
      <c r="U207" s="3" t="s">
        <v>436</v>
      </c>
      <c r="V207" s="3" t="s">
        <v>464</v>
      </c>
      <c r="W207" s="3" t="s">
        <v>465</v>
      </c>
      <c r="X207" s="3">
        <v>2009</v>
      </c>
      <c r="Y207" s="3">
        <v>0.93</v>
      </c>
      <c r="Z207" s="3" t="s">
        <v>1138</v>
      </c>
      <c r="AD207" s="3" t="s">
        <v>1224</v>
      </c>
      <c r="AE207" s="3" t="s">
        <v>469</v>
      </c>
      <c r="AF207" s="3" t="s">
        <v>482</v>
      </c>
      <c r="AG207" s="3">
        <v>2015</v>
      </c>
      <c r="AI207" s="3">
        <v>1.2</v>
      </c>
      <c r="AJ207" s="5">
        <v>0.30525000000000002</v>
      </c>
      <c r="AK207" s="5">
        <v>0.30525000000000002</v>
      </c>
      <c r="AL207" s="5">
        <v>0.30525000000000002</v>
      </c>
      <c r="AM207" s="5">
        <v>0.30525000000000002</v>
      </c>
      <c r="AN207" s="3">
        <v>0.05</v>
      </c>
      <c r="AO207" s="3">
        <v>0.1</v>
      </c>
      <c r="AP207" s="3">
        <v>0.1</v>
      </c>
      <c r="AQ207" s="3">
        <v>0.98000000000000009</v>
      </c>
      <c r="AR207" s="3" t="s">
        <v>470</v>
      </c>
      <c r="AS207" s="3">
        <v>2015</v>
      </c>
      <c r="AY207" s="3" t="s">
        <v>358</v>
      </c>
      <c r="AZ207" s="3">
        <v>100</v>
      </c>
      <c r="BA207" s="3" t="s">
        <v>132</v>
      </c>
      <c r="BB207" s="3">
        <v>100</v>
      </c>
    </row>
    <row r="208" spans="1:54" x14ac:dyDescent="0.25">
      <c r="A208" s="3" t="s">
        <v>1219</v>
      </c>
      <c r="B208" s="3" t="s">
        <v>1225</v>
      </c>
      <c r="C208" s="3">
        <v>1356</v>
      </c>
      <c r="D208" s="3" t="s">
        <v>428</v>
      </c>
      <c r="E208" s="3" t="s">
        <v>573</v>
      </c>
      <c r="F208" s="3">
        <v>886</v>
      </c>
      <c r="G208" s="3" t="s">
        <v>459</v>
      </c>
      <c r="I208" s="3" t="s">
        <v>1216</v>
      </c>
      <c r="J208" s="3" t="s">
        <v>135</v>
      </c>
      <c r="K208" s="3">
        <v>21</v>
      </c>
      <c r="L208" s="3" t="s">
        <v>1221</v>
      </c>
      <c r="M208" s="3">
        <v>41</v>
      </c>
      <c r="N208" s="3" t="s">
        <v>1222</v>
      </c>
      <c r="O208" s="3">
        <v>485</v>
      </c>
      <c r="P208" s="3">
        <v>11003</v>
      </c>
      <c r="Q208" s="3">
        <v>1981</v>
      </c>
      <c r="R208" s="3">
        <v>9999</v>
      </c>
      <c r="S208" s="3" t="s">
        <v>441</v>
      </c>
      <c r="T208" s="3" t="s">
        <v>435</v>
      </c>
      <c r="U208" s="3" t="s">
        <v>436</v>
      </c>
      <c r="V208" s="3" t="s">
        <v>464</v>
      </c>
      <c r="W208" s="3" t="s">
        <v>465</v>
      </c>
      <c r="X208" s="3">
        <v>2007</v>
      </c>
      <c r="Y208" s="3">
        <v>0.98299999999999998</v>
      </c>
      <c r="Z208" s="3" t="s">
        <v>1046</v>
      </c>
      <c r="AA208" s="3" t="s">
        <v>467</v>
      </c>
      <c r="AB208" s="3">
        <v>2004</v>
      </c>
      <c r="AD208" s="3" t="s">
        <v>1224</v>
      </c>
      <c r="AE208" s="3" t="s">
        <v>469</v>
      </c>
      <c r="AF208" s="3" t="s">
        <v>482</v>
      </c>
      <c r="AG208" s="3">
        <v>2014</v>
      </c>
      <c r="AI208" s="3">
        <v>1.2</v>
      </c>
      <c r="AJ208" s="5">
        <v>7.4999999999999997E-2</v>
      </c>
      <c r="AK208" s="5">
        <v>7.4999999999999997E-2</v>
      </c>
      <c r="AL208" s="5">
        <v>7.4999999999999997E-2</v>
      </c>
      <c r="AM208" s="5">
        <v>7.4999999999999997E-2</v>
      </c>
      <c r="AN208" s="3">
        <v>0.05</v>
      </c>
      <c r="AO208" s="3">
        <v>0.1</v>
      </c>
      <c r="AP208" s="3">
        <v>0.1</v>
      </c>
      <c r="AQ208" s="3">
        <v>0.99</v>
      </c>
      <c r="AR208" s="3" t="s">
        <v>470</v>
      </c>
      <c r="AS208" s="3">
        <v>2008</v>
      </c>
      <c r="AY208" s="3" t="s">
        <v>358</v>
      </c>
      <c r="AZ208" s="3">
        <v>100</v>
      </c>
      <c r="BA208" s="3" t="s">
        <v>132</v>
      </c>
      <c r="BB208" s="3">
        <v>100</v>
      </c>
    </row>
    <row r="209" spans="1:54" x14ac:dyDescent="0.25">
      <c r="A209" s="3" t="s">
        <v>1219</v>
      </c>
      <c r="B209" s="3" t="s">
        <v>1226</v>
      </c>
      <c r="C209" s="3">
        <v>1356</v>
      </c>
      <c r="D209" s="3" t="s">
        <v>428</v>
      </c>
      <c r="E209" s="3" t="s">
        <v>968</v>
      </c>
      <c r="F209" s="3">
        <v>887</v>
      </c>
      <c r="G209" s="3" t="s">
        <v>459</v>
      </c>
      <c r="I209" s="3" t="s">
        <v>1216</v>
      </c>
      <c r="J209" s="3" t="s">
        <v>135</v>
      </c>
      <c r="K209" s="3">
        <v>21</v>
      </c>
      <c r="L209" s="3" t="s">
        <v>1221</v>
      </c>
      <c r="M209" s="3">
        <v>41</v>
      </c>
      <c r="N209" s="3" t="s">
        <v>1222</v>
      </c>
      <c r="O209" s="3">
        <v>465</v>
      </c>
      <c r="P209" s="3">
        <v>10946</v>
      </c>
      <c r="Q209" s="3">
        <v>1984</v>
      </c>
      <c r="R209" s="3">
        <v>9999</v>
      </c>
      <c r="S209" s="3" t="s">
        <v>441</v>
      </c>
      <c r="T209" s="3" t="s">
        <v>435</v>
      </c>
      <c r="U209" s="3" t="s">
        <v>436</v>
      </c>
      <c r="V209" s="3" t="s">
        <v>464</v>
      </c>
      <c r="W209" s="3" t="s">
        <v>465</v>
      </c>
      <c r="X209" s="3">
        <v>2008</v>
      </c>
      <c r="Y209" s="3">
        <v>0.98299999999999998</v>
      </c>
      <c r="Z209" s="3" t="s">
        <v>1046</v>
      </c>
      <c r="AA209" s="3" t="s">
        <v>467</v>
      </c>
      <c r="AB209" s="3">
        <v>2004</v>
      </c>
      <c r="AD209" s="3" t="s">
        <v>1224</v>
      </c>
      <c r="AE209" s="3" t="s">
        <v>469</v>
      </c>
      <c r="AF209" s="3" t="s">
        <v>482</v>
      </c>
      <c r="AG209" s="3">
        <v>2014</v>
      </c>
      <c r="AI209" s="3">
        <v>1.2</v>
      </c>
      <c r="AJ209" s="5">
        <v>0.20619999999999999</v>
      </c>
      <c r="AK209" s="5">
        <v>5.1749999999999997E-2</v>
      </c>
      <c r="AL209" s="5">
        <v>0.20619999999999999</v>
      </c>
      <c r="AM209" s="5">
        <v>5.1749999999999997E-2</v>
      </c>
      <c r="AN209" s="3">
        <v>0.05</v>
      </c>
      <c r="AO209" s="3">
        <v>0.1</v>
      </c>
      <c r="AP209" s="3">
        <v>0.1</v>
      </c>
      <c r="AQ209" s="3">
        <v>0.99</v>
      </c>
      <c r="AR209" s="3" t="s">
        <v>470</v>
      </c>
      <c r="AS209" s="3">
        <v>2012</v>
      </c>
      <c r="AY209" s="3" t="s">
        <v>358</v>
      </c>
      <c r="AZ209" s="3">
        <v>100</v>
      </c>
      <c r="BA209" s="3" t="s">
        <v>132</v>
      </c>
      <c r="BB209" s="3">
        <v>100</v>
      </c>
    </row>
    <row r="210" spans="1:54" x14ac:dyDescent="0.25">
      <c r="A210" s="3" t="s">
        <v>1227</v>
      </c>
      <c r="B210" s="3" t="s">
        <v>1228</v>
      </c>
      <c r="C210" s="3">
        <v>136</v>
      </c>
      <c r="D210" s="3" t="s">
        <v>428</v>
      </c>
      <c r="E210" s="3" t="s">
        <v>440</v>
      </c>
      <c r="F210" s="3">
        <v>85</v>
      </c>
      <c r="G210" s="3" t="s">
        <v>459</v>
      </c>
      <c r="I210" s="3" t="s">
        <v>535</v>
      </c>
      <c r="J210" s="3" t="s">
        <v>120</v>
      </c>
      <c r="K210" s="3">
        <v>12</v>
      </c>
      <c r="L210" s="3" t="s">
        <v>1229</v>
      </c>
      <c r="M210" s="3">
        <v>107</v>
      </c>
      <c r="N210" s="3" t="s">
        <v>1230</v>
      </c>
      <c r="O210" s="3">
        <v>657</v>
      </c>
      <c r="P210" s="3">
        <v>9871</v>
      </c>
      <c r="Q210" s="3">
        <v>1984</v>
      </c>
      <c r="R210" s="3">
        <v>9999</v>
      </c>
      <c r="S210" s="3" t="s">
        <v>441</v>
      </c>
      <c r="T210" s="3" t="s">
        <v>435</v>
      </c>
      <c r="U210" s="3" t="s">
        <v>436</v>
      </c>
      <c r="V210" s="3" t="s">
        <v>464</v>
      </c>
      <c r="W210" s="3" t="s">
        <v>465</v>
      </c>
      <c r="X210" s="3">
        <v>1984</v>
      </c>
      <c r="Y210" s="3">
        <v>0.95</v>
      </c>
      <c r="Z210" s="3" t="s">
        <v>1046</v>
      </c>
      <c r="AA210" s="3" t="s">
        <v>467</v>
      </c>
      <c r="AB210" s="3">
        <v>2009</v>
      </c>
      <c r="AD210" s="3" t="s">
        <v>468</v>
      </c>
      <c r="AE210" s="3" t="s">
        <v>469</v>
      </c>
      <c r="AI210" s="3">
        <v>0.2</v>
      </c>
      <c r="AJ210" s="5">
        <v>0.44490000000000002</v>
      </c>
      <c r="AK210" s="5">
        <v>5.9389999999999998E-2</v>
      </c>
      <c r="AL210" s="5">
        <v>0.44490000000000002</v>
      </c>
      <c r="AM210" s="5">
        <v>5.9389999999999998E-2</v>
      </c>
      <c r="AN210" s="3">
        <v>0.05</v>
      </c>
      <c r="AO210" s="3">
        <v>0.1</v>
      </c>
      <c r="AP210" s="3">
        <v>0.56000000000000005</v>
      </c>
      <c r="AQ210" s="3">
        <v>0.99</v>
      </c>
      <c r="AX210" s="3" t="s">
        <v>470</v>
      </c>
      <c r="AY210" s="3" t="s">
        <v>1231</v>
      </c>
      <c r="AZ210" s="3">
        <v>100</v>
      </c>
      <c r="BA210" s="3" t="s">
        <v>1231</v>
      </c>
      <c r="BB210" s="3">
        <v>100</v>
      </c>
    </row>
    <row r="211" spans="1:54" x14ac:dyDescent="0.25">
      <c r="A211" s="3" t="s">
        <v>133</v>
      </c>
      <c r="B211" s="3" t="s">
        <v>361</v>
      </c>
      <c r="C211" s="3">
        <v>1364</v>
      </c>
      <c r="D211" s="3" t="s">
        <v>428</v>
      </c>
      <c r="E211" s="3" t="s">
        <v>429</v>
      </c>
      <c r="F211" s="3">
        <v>905</v>
      </c>
      <c r="G211" s="3" t="s">
        <v>459</v>
      </c>
      <c r="I211" s="3" t="s">
        <v>1216</v>
      </c>
      <c r="J211" s="3" t="s">
        <v>135</v>
      </c>
      <c r="K211" s="3">
        <v>21</v>
      </c>
      <c r="L211" s="3" t="s">
        <v>447</v>
      </c>
      <c r="M211" s="3">
        <v>111</v>
      </c>
      <c r="N211" s="3" t="s">
        <v>1232</v>
      </c>
      <c r="O211" s="3">
        <v>300</v>
      </c>
      <c r="P211" s="3">
        <v>10761</v>
      </c>
      <c r="Q211" s="3">
        <v>1972</v>
      </c>
      <c r="R211" s="3">
        <v>2024</v>
      </c>
      <c r="S211" s="3" t="s">
        <v>463</v>
      </c>
      <c r="T211" s="3" t="s">
        <v>435</v>
      </c>
      <c r="U211" s="3" t="s">
        <v>436</v>
      </c>
      <c r="V211" s="3" t="s">
        <v>464</v>
      </c>
      <c r="W211" s="3" t="s">
        <v>465</v>
      </c>
      <c r="X211" s="3">
        <v>2015</v>
      </c>
      <c r="Y211" s="3">
        <v>0.98299999999999998</v>
      </c>
      <c r="Z211" s="3" t="s">
        <v>466</v>
      </c>
      <c r="AD211" s="3" t="s">
        <v>738</v>
      </c>
      <c r="AE211" s="3" t="s">
        <v>469</v>
      </c>
      <c r="AF211" s="3" t="s">
        <v>482</v>
      </c>
      <c r="AG211" s="3">
        <v>2015</v>
      </c>
      <c r="AI211" s="3">
        <v>1.2</v>
      </c>
      <c r="AJ211" s="5">
        <v>0.29691000000000001</v>
      </c>
      <c r="AK211" s="5">
        <v>0.29691000000000001</v>
      </c>
      <c r="AL211" s="5">
        <v>0.1469</v>
      </c>
      <c r="AM211" s="5">
        <v>0.1469</v>
      </c>
      <c r="AN211" s="3">
        <v>0.05</v>
      </c>
      <c r="AO211" s="3">
        <v>0.1</v>
      </c>
      <c r="AP211" s="3">
        <v>0.1</v>
      </c>
      <c r="AQ211" s="3">
        <v>0.99</v>
      </c>
      <c r="AR211" s="3" t="s">
        <v>470</v>
      </c>
      <c r="AS211" s="3">
        <v>2015</v>
      </c>
      <c r="AY211" s="3" t="s">
        <v>131</v>
      </c>
      <c r="AZ211" s="3">
        <v>100</v>
      </c>
      <c r="BA211" s="3" t="s">
        <v>132</v>
      </c>
      <c r="BB211" s="3">
        <v>100</v>
      </c>
    </row>
    <row r="212" spans="1:54" x14ac:dyDescent="0.25">
      <c r="A212" s="3" t="s">
        <v>133</v>
      </c>
      <c r="B212" s="3" t="s">
        <v>134</v>
      </c>
      <c r="C212" s="3">
        <v>1364</v>
      </c>
      <c r="D212" s="3" t="s">
        <v>428</v>
      </c>
      <c r="E212" s="3" t="s">
        <v>440</v>
      </c>
      <c r="F212" s="3">
        <v>906</v>
      </c>
      <c r="G212" s="3" t="s">
        <v>459</v>
      </c>
      <c r="I212" s="3" t="s">
        <v>1216</v>
      </c>
      <c r="J212" s="3" t="s">
        <v>135</v>
      </c>
      <c r="K212" s="3">
        <v>21</v>
      </c>
      <c r="L212" s="3" t="s">
        <v>447</v>
      </c>
      <c r="M212" s="3">
        <v>111</v>
      </c>
      <c r="N212" s="3" t="s">
        <v>1232</v>
      </c>
      <c r="O212" s="3">
        <v>297</v>
      </c>
      <c r="P212" s="3">
        <v>10842</v>
      </c>
      <c r="Q212" s="3">
        <v>1974</v>
      </c>
      <c r="R212" s="3">
        <v>2028</v>
      </c>
      <c r="S212" s="3" t="s">
        <v>463</v>
      </c>
      <c r="T212" s="3" t="s">
        <v>435</v>
      </c>
      <c r="U212" s="3" t="s">
        <v>436</v>
      </c>
      <c r="V212" s="3" t="s">
        <v>464</v>
      </c>
      <c r="W212" s="3" t="s">
        <v>465</v>
      </c>
      <c r="X212" s="3">
        <v>2015</v>
      </c>
      <c r="Y212" s="3">
        <v>0.98299999999999998</v>
      </c>
      <c r="Z212" s="3" t="s">
        <v>466</v>
      </c>
      <c r="AD212" s="3" t="s">
        <v>738</v>
      </c>
      <c r="AE212" s="3" t="s">
        <v>469</v>
      </c>
      <c r="AF212" s="3" t="s">
        <v>482</v>
      </c>
      <c r="AG212" s="3">
        <v>2015</v>
      </c>
      <c r="AI212" s="3">
        <v>1.2</v>
      </c>
      <c r="AJ212" s="5">
        <v>0.29609999999999997</v>
      </c>
      <c r="AK212" s="5">
        <v>0.29609999999999997</v>
      </c>
      <c r="AL212" s="5">
        <v>0.1469</v>
      </c>
      <c r="AM212" s="5">
        <v>0.1469</v>
      </c>
      <c r="AN212" s="3">
        <v>0.05</v>
      </c>
      <c r="AO212" s="3">
        <v>0.1</v>
      </c>
      <c r="AP212" s="3">
        <v>0.1</v>
      </c>
      <c r="AQ212" s="3">
        <v>0.99</v>
      </c>
      <c r="AR212" s="3" t="s">
        <v>470</v>
      </c>
      <c r="AS212" s="3">
        <v>2015</v>
      </c>
      <c r="AY212" s="3" t="s">
        <v>131</v>
      </c>
      <c r="AZ212" s="3">
        <v>100</v>
      </c>
      <c r="BA212" s="3" t="s">
        <v>132</v>
      </c>
      <c r="BB212" s="3">
        <v>100</v>
      </c>
    </row>
    <row r="213" spans="1:54" x14ac:dyDescent="0.25">
      <c r="A213" s="3" t="s">
        <v>133</v>
      </c>
      <c r="B213" s="3" t="s">
        <v>1233</v>
      </c>
      <c r="C213" s="3">
        <v>1364</v>
      </c>
      <c r="D213" s="3" t="s">
        <v>428</v>
      </c>
      <c r="E213" s="3" t="s">
        <v>573</v>
      </c>
      <c r="F213" s="3">
        <v>907</v>
      </c>
      <c r="G213" s="3" t="s">
        <v>459</v>
      </c>
      <c r="I213" s="3" t="s">
        <v>1216</v>
      </c>
      <c r="J213" s="3" t="s">
        <v>135</v>
      </c>
      <c r="K213" s="3">
        <v>21</v>
      </c>
      <c r="L213" s="3" t="s">
        <v>447</v>
      </c>
      <c r="M213" s="3">
        <v>111</v>
      </c>
      <c r="N213" s="3" t="s">
        <v>1232</v>
      </c>
      <c r="O213" s="3">
        <v>391</v>
      </c>
      <c r="P213" s="3">
        <v>10521</v>
      </c>
      <c r="Q213" s="3">
        <v>1978</v>
      </c>
      <c r="R213" s="3">
        <v>9999</v>
      </c>
      <c r="S213" s="3" t="s">
        <v>441</v>
      </c>
      <c r="T213" s="3" t="s">
        <v>435</v>
      </c>
      <c r="U213" s="3" t="s">
        <v>436</v>
      </c>
      <c r="V213" s="3" t="s">
        <v>464</v>
      </c>
      <c r="W213" s="3" t="s">
        <v>465</v>
      </c>
      <c r="X213" s="3">
        <v>2016</v>
      </c>
      <c r="Y213" s="3">
        <v>0.98299999999999998</v>
      </c>
      <c r="Z213" s="3" t="s">
        <v>1234</v>
      </c>
      <c r="AA213" s="3" t="s">
        <v>467</v>
      </c>
      <c r="AB213" s="3">
        <v>2003</v>
      </c>
      <c r="AD213" s="3" t="s">
        <v>738</v>
      </c>
      <c r="AE213" s="3" t="s">
        <v>469</v>
      </c>
      <c r="AF213" s="3" t="s">
        <v>482</v>
      </c>
      <c r="AG213" s="3">
        <v>2016</v>
      </c>
      <c r="AI213" s="3">
        <v>1.2</v>
      </c>
      <c r="AJ213" s="5">
        <v>0.2414</v>
      </c>
      <c r="AK213" s="5">
        <v>7.646E-2</v>
      </c>
      <c r="AL213" s="5">
        <v>0.2414</v>
      </c>
      <c r="AM213" s="5">
        <v>7.646E-2</v>
      </c>
      <c r="AN213" s="3">
        <v>0.05</v>
      </c>
      <c r="AO213" s="3">
        <v>0.1</v>
      </c>
      <c r="AP213" s="3">
        <v>0.1</v>
      </c>
      <c r="AQ213" s="3">
        <v>0.99</v>
      </c>
      <c r="AR213" s="3" t="s">
        <v>470</v>
      </c>
      <c r="AS213" s="3">
        <v>2016</v>
      </c>
      <c r="AY213" s="3" t="s">
        <v>131</v>
      </c>
      <c r="AZ213" s="3">
        <v>100</v>
      </c>
      <c r="BA213" s="3" t="s">
        <v>132</v>
      </c>
      <c r="BB213" s="3">
        <v>100</v>
      </c>
    </row>
    <row r="214" spans="1:54" x14ac:dyDescent="0.25">
      <c r="A214" s="3" t="s">
        <v>133</v>
      </c>
      <c r="B214" s="3" t="s">
        <v>1235</v>
      </c>
      <c r="C214" s="3">
        <v>1364</v>
      </c>
      <c r="D214" s="3" t="s">
        <v>428</v>
      </c>
      <c r="E214" s="3" t="s">
        <v>968</v>
      </c>
      <c r="F214" s="3">
        <v>908</v>
      </c>
      <c r="G214" s="3" t="s">
        <v>459</v>
      </c>
      <c r="I214" s="3" t="s">
        <v>1216</v>
      </c>
      <c r="J214" s="3" t="s">
        <v>135</v>
      </c>
      <c r="K214" s="3">
        <v>21</v>
      </c>
      <c r="L214" s="3" t="s">
        <v>447</v>
      </c>
      <c r="M214" s="3">
        <v>111</v>
      </c>
      <c r="N214" s="3" t="s">
        <v>1232</v>
      </c>
      <c r="O214" s="3">
        <v>477</v>
      </c>
      <c r="P214" s="3">
        <v>10452</v>
      </c>
      <c r="Q214" s="3">
        <v>1982</v>
      </c>
      <c r="R214" s="3">
        <v>9999</v>
      </c>
      <c r="S214" s="3" t="s">
        <v>441</v>
      </c>
      <c r="T214" s="3" t="s">
        <v>435</v>
      </c>
      <c r="U214" s="3" t="s">
        <v>436</v>
      </c>
      <c r="V214" s="3" t="s">
        <v>464</v>
      </c>
      <c r="W214" s="3" t="s">
        <v>465</v>
      </c>
      <c r="X214" s="3">
        <v>2014</v>
      </c>
      <c r="Y214" s="3">
        <v>0.98299999999999998</v>
      </c>
      <c r="Z214" s="3" t="s">
        <v>1234</v>
      </c>
      <c r="AA214" s="3" t="s">
        <v>467</v>
      </c>
      <c r="AB214" s="3">
        <v>2003</v>
      </c>
      <c r="AD214" s="3" t="s">
        <v>738</v>
      </c>
      <c r="AE214" s="3" t="s">
        <v>469</v>
      </c>
      <c r="AF214" s="3" t="s">
        <v>482</v>
      </c>
      <c r="AG214" s="3">
        <v>2014</v>
      </c>
      <c r="AI214" s="3">
        <v>1.2</v>
      </c>
      <c r="AJ214" s="5">
        <v>0.23949999999999999</v>
      </c>
      <c r="AK214" s="5">
        <v>7.1489999999999998E-2</v>
      </c>
      <c r="AL214" s="5">
        <v>0.23949999999999999</v>
      </c>
      <c r="AM214" s="5">
        <v>7.1489999999999998E-2</v>
      </c>
      <c r="AN214" s="3">
        <v>0.05</v>
      </c>
      <c r="AO214" s="3">
        <v>0.1</v>
      </c>
      <c r="AP214" s="3">
        <v>0.1</v>
      </c>
      <c r="AQ214" s="3">
        <v>0.99</v>
      </c>
      <c r="AR214" s="3" t="s">
        <v>470</v>
      </c>
      <c r="AS214" s="3">
        <v>2014</v>
      </c>
      <c r="AY214" s="3" t="s">
        <v>131</v>
      </c>
      <c r="AZ214" s="3">
        <v>100</v>
      </c>
      <c r="BA214" s="3" t="s">
        <v>132</v>
      </c>
      <c r="BB214" s="3">
        <v>100</v>
      </c>
    </row>
    <row r="215" spans="1:54" x14ac:dyDescent="0.25">
      <c r="A215" s="3" t="s">
        <v>180</v>
      </c>
      <c r="B215" s="3" t="s">
        <v>181</v>
      </c>
      <c r="C215" s="3">
        <v>1379</v>
      </c>
      <c r="D215" s="3" t="s">
        <v>428</v>
      </c>
      <c r="E215" s="3" t="s">
        <v>429</v>
      </c>
      <c r="F215" s="3">
        <v>916</v>
      </c>
      <c r="G215" s="3" t="s">
        <v>459</v>
      </c>
      <c r="I215" s="3" t="s">
        <v>1236</v>
      </c>
      <c r="J215" s="3" t="s">
        <v>135</v>
      </c>
      <c r="K215" s="3">
        <v>21</v>
      </c>
      <c r="L215" s="3" t="s">
        <v>1237</v>
      </c>
      <c r="M215" s="3">
        <v>145</v>
      </c>
      <c r="N215" s="3" t="s">
        <v>1238</v>
      </c>
      <c r="O215" s="3">
        <v>134</v>
      </c>
      <c r="P215" s="3">
        <v>11164</v>
      </c>
      <c r="Q215" s="3">
        <v>1953</v>
      </c>
      <c r="R215" s="3">
        <v>2034</v>
      </c>
      <c r="S215" s="3" t="s">
        <v>441</v>
      </c>
      <c r="T215" s="3" t="s">
        <v>435</v>
      </c>
      <c r="U215" s="3" t="s">
        <v>436</v>
      </c>
      <c r="V215" s="3" t="s">
        <v>932</v>
      </c>
      <c r="W215" s="3" t="s">
        <v>478</v>
      </c>
      <c r="X215" s="3">
        <v>2017</v>
      </c>
      <c r="Y215" s="3">
        <v>0.96</v>
      </c>
      <c r="Z215" s="3" t="s">
        <v>442</v>
      </c>
      <c r="AA215" s="3" t="s">
        <v>467</v>
      </c>
      <c r="AB215" s="3">
        <v>2017</v>
      </c>
      <c r="AD215" s="3" t="s">
        <v>662</v>
      </c>
      <c r="AE215" s="3" t="s">
        <v>481</v>
      </c>
      <c r="AI215" s="3">
        <v>1.2</v>
      </c>
      <c r="AJ215" s="5">
        <v>0.28521999999999997</v>
      </c>
      <c r="AK215" s="5">
        <v>0.182</v>
      </c>
      <c r="AL215" s="5">
        <v>0.28521999999999997</v>
      </c>
      <c r="AM215" s="5">
        <v>0.182</v>
      </c>
      <c r="AN215" s="3">
        <v>0.05</v>
      </c>
      <c r="AO215" s="3">
        <v>0.1</v>
      </c>
      <c r="AP215" s="3">
        <v>1</v>
      </c>
      <c r="AQ215" s="3">
        <v>0.99</v>
      </c>
      <c r="AR215" s="3" t="s">
        <v>470</v>
      </c>
      <c r="AS215" s="3">
        <v>2015</v>
      </c>
      <c r="AY215" s="3" t="s">
        <v>179</v>
      </c>
      <c r="AZ215" s="3">
        <v>100</v>
      </c>
      <c r="BA215" s="3" t="s">
        <v>179</v>
      </c>
      <c r="BB215" s="3">
        <v>100</v>
      </c>
    </row>
    <row r="216" spans="1:54" x14ac:dyDescent="0.25">
      <c r="A216" s="3" t="s">
        <v>180</v>
      </c>
      <c r="B216" s="3" t="s">
        <v>182</v>
      </c>
      <c r="C216" s="3">
        <v>1379</v>
      </c>
      <c r="D216" s="3" t="s">
        <v>428</v>
      </c>
      <c r="E216" s="3" t="s">
        <v>440</v>
      </c>
      <c r="F216" s="3">
        <v>918</v>
      </c>
      <c r="G216" s="3" t="s">
        <v>459</v>
      </c>
      <c r="I216" s="3" t="s">
        <v>1236</v>
      </c>
      <c r="J216" s="3" t="s">
        <v>135</v>
      </c>
      <c r="K216" s="3">
        <v>21</v>
      </c>
      <c r="L216" s="3" t="s">
        <v>1237</v>
      </c>
      <c r="M216" s="3">
        <v>145</v>
      </c>
      <c r="N216" s="3" t="s">
        <v>1238</v>
      </c>
      <c r="O216" s="3">
        <v>134</v>
      </c>
      <c r="P216" s="3">
        <v>11162</v>
      </c>
      <c r="Q216" s="3">
        <v>1953</v>
      </c>
      <c r="R216" s="3">
        <v>2034</v>
      </c>
      <c r="S216" s="3" t="s">
        <v>441</v>
      </c>
      <c r="T216" s="3" t="s">
        <v>435</v>
      </c>
      <c r="U216" s="3" t="s">
        <v>436</v>
      </c>
      <c r="V216" s="3" t="s">
        <v>932</v>
      </c>
      <c r="Y216" s="3">
        <v>0.30399999999999999</v>
      </c>
      <c r="Z216" s="3" t="s">
        <v>442</v>
      </c>
      <c r="AD216" s="3" t="s">
        <v>662</v>
      </c>
      <c r="AE216" s="3" t="s">
        <v>481</v>
      </c>
      <c r="AI216" s="3">
        <v>1.2</v>
      </c>
      <c r="AJ216" s="5">
        <v>0.19594</v>
      </c>
      <c r="AK216" s="5">
        <v>0.19594</v>
      </c>
      <c r="AL216" s="5">
        <v>0.19594</v>
      </c>
      <c r="AM216" s="5">
        <v>0.19594</v>
      </c>
      <c r="AN216" s="3">
        <v>0.11</v>
      </c>
      <c r="AO216" s="3">
        <v>0.1</v>
      </c>
      <c r="AP216" s="3">
        <v>1</v>
      </c>
      <c r="AQ216" s="3">
        <v>0.98</v>
      </c>
      <c r="AR216" s="3" t="s">
        <v>470</v>
      </c>
      <c r="AS216" s="3">
        <v>2015</v>
      </c>
      <c r="AY216" s="3" t="s">
        <v>179</v>
      </c>
      <c r="AZ216" s="3">
        <v>100</v>
      </c>
      <c r="BA216" s="3" t="s">
        <v>179</v>
      </c>
      <c r="BB216" s="3">
        <v>100</v>
      </c>
    </row>
    <row r="217" spans="1:54" x14ac:dyDescent="0.25">
      <c r="A217" s="3" t="s">
        <v>180</v>
      </c>
      <c r="B217" s="3" t="s">
        <v>372</v>
      </c>
      <c r="C217" s="3">
        <v>1379</v>
      </c>
      <c r="D217" s="3" t="s">
        <v>428</v>
      </c>
      <c r="E217" s="3" t="s">
        <v>573</v>
      </c>
      <c r="F217" s="3">
        <v>919</v>
      </c>
      <c r="G217" s="3" t="s">
        <v>459</v>
      </c>
      <c r="I217" s="3" t="s">
        <v>1236</v>
      </c>
      <c r="J217" s="3" t="s">
        <v>135</v>
      </c>
      <c r="K217" s="3">
        <v>21</v>
      </c>
      <c r="L217" s="3" t="s">
        <v>1237</v>
      </c>
      <c r="M217" s="3">
        <v>145</v>
      </c>
      <c r="N217" s="3" t="s">
        <v>1238</v>
      </c>
      <c r="O217" s="3">
        <v>134</v>
      </c>
      <c r="P217" s="3">
        <v>11191</v>
      </c>
      <c r="Q217" s="3">
        <v>1953</v>
      </c>
      <c r="R217" s="3">
        <v>2033</v>
      </c>
      <c r="S217" s="3" t="s">
        <v>441</v>
      </c>
      <c r="T217" s="3" t="s">
        <v>435</v>
      </c>
      <c r="U217" s="3" t="s">
        <v>436</v>
      </c>
      <c r="V217" s="3" t="s">
        <v>932</v>
      </c>
      <c r="Y217" s="3">
        <v>0.30930000000000002</v>
      </c>
      <c r="Z217" s="3" t="s">
        <v>442</v>
      </c>
      <c r="AD217" s="3" t="s">
        <v>662</v>
      </c>
      <c r="AE217" s="3" t="s">
        <v>481</v>
      </c>
      <c r="AI217" s="3">
        <v>1.2</v>
      </c>
      <c r="AJ217" s="5">
        <v>0.19636999999999999</v>
      </c>
      <c r="AK217" s="5">
        <v>0.19636999999999999</v>
      </c>
      <c r="AL217" s="5">
        <v>0.19636999999999999</v>
      </c>
      <c r="AM217" s="5">
        <v>0.19636999999999999</v>
      </c>
      <c r="AN217" s="3">
        <v>0.11</v>
      </c>
      <c r="AO217" s="3">
        <v>0.1</v>
      </c>
      <c r="AP217" s="3">
        <v>1</v>
      </c>
      <c r="AQ217" s="3">
        <v>0.98</v>
      </c>
      <c r="AR217" s="3" t="s">
        <v>470</v>
      </c>
      <c r="AS217" s="3">
        <v>2015</v>
      </c>
      <c r="AY217" s="3" t="s">
        <v>179</v>
      </c>
      <c r="AZ217" s="3">
        <v>100</v>
      </c>
      <c r="BA217" s="3" t="s">
        <v>179</v>
      </c>
      <c r="BB217" s="3">
        <v>100</v>
      </c>
    </row>
    <row r="218" spans="1:54" x14ac:dyDescent="0.25">
      <c r="A218" s="3" t="s">
        <v>180</v>
      </c>
      <c r="B218" s="3" t="s">
        <v>183</v>
      </c>
      <c r="C218" s="3">
        <v>1379</v>
      </c>
      <c r="D218" s="3" t="s">
        <v>428</v>
      </c>
      <c r="E218" s="3" t="s">
        <v>968</v>
      </c>
      <c r="F218" s="3">
        <v>920</v>
      </c>
      <c r="G218" s="3" t="s">
        <v>459</v>
      </c>
      <c r="I218" s="3" t="s">
        <v>1236</v>
      </c>
      <c r="J218" s="3" t="s">
        <v>135</v>
      </c>
      <c r="K218" s="3">
        <v>21</v>
      </c>
      <c r="L218" s="3" t="s">
        <v>1237</v>
      </c>
      <c r="M218" s="3">
        <v>145</v>
      </c>
      <c r="N218" s="3" t="s">
        <v>1238</v>
      </c>
      <c r="O218" s="3">
        <v>134</v>
      </c>
      <c r="P218" s="3">
        <v>11152</v>
      </c>
      <c r="Q218" s="3">
        <v>1954</v>
      </c>
      <c r="R218" s="3">
        <v>2034</v>
      </c>
      <c r="S218" s="3" t="s">
        <v>441</v>
      </c>
      <c r="T218" s="3" t="s">
        <v>435</v>
      </c>
      <c r="U218" s="3" t="s">
        <v>436</v>
      </c>
      <c r="V218" s="3" t="s">
        <v>932</v>
      </c>
      <c r="W218" s="3" t="s">
        <v>478</v>
      </c>
      <c r="X218" s="3">
        <v>2017</v>
      </c>
      <c r="Y218" s="3">
        <v>0.96</v>
      </c>
      <c r="Z218" s="3" t="s">
        <v>442</v>
      </c>
      <c r="AA218" s="3" t="s">
        <v>467</v>
      </c>
      <c r="AB218" s="3">
        <v>2017</v>
      </c>
      <c r="AD218" s="3" t="s">
        <v>662</v>
      </c>
      <c r="AE218" s="3" t="s">
        <v>481</v>
      </c>
      <c r="AI218" s="3">
        <v>1.2</v>
      </c>
      <c r="AJ218" s="5">
        <v>0.27050000000000002</v>
      </c>
      <c r="AK218" s="5">
        <v>0.18664</v>
      </c>
      <c r="AL218" s="5">
        <v>0.27050000000000002</v>
      </c>
      <c r="AM218" s="5">
        <v>0.18664</v>
      </c>
      <c r="AN218" s="3">
        <v>0.05</v>
      </c>
      <c r="AO218" s="3">
        <v>0.1</v>
      </c>
      <c r="AP218" s="3">
        <v>1</v>
      </c>
      <c r="AQ218" s="3">
        <v>0.99</v>
      </c>
      <c r="AR218" s="3" t="s">
        <v>470</v>
      </c>
      <c r="AS218" s="3">
        <v>2015</v>
      </c>
      <c r="AY218" s="3" t="s">
        <v>179</v>
      </c>
      <c r="AZ218" s="3">
        <v>100</v>
      </c>
      <c r="BA218" s="3" t="s">
        <v>179</v>
      </c>
      <c r="BB218" s="3">
        <v>100</v>
      </c>
    </row>
    <row r="219" spans="1:54" x14ac:dyDescent="0.25">
      <c r="A219" s="3" t="s">
        <v>180</v>
      </c>
      <c r="B219" s="3" t="s">
        <v>184</v>
      </c>
      <c r="C219" s="3">
        <v>1379</v>
      </c>
      <c r="D219" s="3" t="s">
        <v>428</v>
      </c>
      <c r="E219" s="3" t="s">
        <v>640</v>
      </c>
      <c r="F219" s="3">
        <v>921</v>
      </c>
      <c r="G219" s="3" t="s">
        <v>459</v>
      </c>
      <c r="I219" s="3" t="s">
        <v>1236</v>
      </c>
      <c r="J219" s="3" t="s">
        <v>135</v>
      </c>
      <c r="K219" s="3">
        <v>21</v>
      </c>
      <c r="L219" s="3" t="s">
        <v>1237</v>
      </c>
      <c r="M219" s="3">
        <v>145</v>
      </c>
      <c r="N219" s="3" t="s">
        <v>1238</v>
      </c>
      <c r="O219" s="3">
        <v>134</v>
      </c>
      <c r="P219" s="3">
        <v>11200</v>
      </c>
      <c r="Q219" s="3">
        <v>1954</v>
      </c>
      <c r="R219" s="3">
        <v>2034</v>
      </c>
      <c r="S219" s="3" t="s">
        <v>441</v>
      </c>
      <c r="T219" s="3" t="s">
        <v>435</v>
      </c>
      <c r="U219" s="3" t="s">
        <v>436</v>
      </c>
      <c r="V219" s="3" t="s">
        <v>932</v>
      </c>
      <c r="Y219" s="3">
        <v>0.29849999999999999</v>
      </c>
      <c r="Z219" s="3" t="s">
        <v>442</v>
      </c>
      <c r="AD219" s="3" t="s">
        <v>662</v>
      </c>
      <c r="AE219" s="3" t="s">
        <v>481</v>
      </c>
      <c r="AI219" s="3">
        <v>1.2</v>
      </c>
      <c r="AJ219" s="5">
        <v>0.19520000000000001</v>
      </c>
      <c r="AK219" s="5">
        <v>0.19520000000000001</v>
      </c>
      <c r="AL219" s="5">
        <v>0.19520000000000001</v>
      </c>
      <c r="AM219" s="5">
        <v>0.19520000000000001</v>
      </c>
      <c r="AN219" s="3">
        <v>0.11</v>
      </c>
      <c r="AO219" s="3">
        <v>0.1</v>
      </c>
      <c r="AP219" s="3">
        <v>1</v>
      </c>
      <c r="AQ219" s="3">
        <v>0.98</v>
      </c>
      <c r="AR219" s="3" t="s">
        <v>470</v>
      </c>
      <c r="AS219" s="3">
        <v>2015</v>
      </c>
      <c r="AY219" s="3" t="s">
        <v>179</v>
      </c>
      <c r="AZ219" s="3">
        <v>100</v>
      </c>
      <c r="BA219" s="3" t="s">
        <v>179</v>
      </c>
      <c r="BB219" s="3">
        <v>100</v>
      </c>
    </row>
    <row r="220" spans="1:54" x14ac:dyDescent="0.25">
      <c r="A220" s="3" t="s">
        <v>180</v>
      </c>
      <c r="B220" s="3" t="s">
        <v>185</v>
      </c>
      <c r="C220" s="3">
        <v>1379</v>
      </c>
      <c r="D220" s="3" t="s">
        <v>428</v>
      </c>
      <c r="E220" s="3" t="s">
        <v>648</v>
      </c>
      <c r="F220" s="3">
        <v>922</v>
      </c>
      <c r="G220" s="3" t="s">
        <v>459</v>
      </c>
      <c r="I220" s="3" t="s">
        <v>1236</v>
      </c>
      <c r="J220" s="3" t="s">
        <v>135</v>
      </c>
      <c r="K220" s="3">
        <v>21</v>
      </c>
      <c r="L220" s="3" t="s">
        <v>1237</v>
      </c>
      <c r="M220" s="3">
        <v>145</v>
      </c>
      <c r="N220" s="3" t="s">
        <v>1238</v>
      </c>
      <c r="O220" s="3">
        <v>134</v>
      </c>
      <c r="P220" s="3">
        <v>11190</v>
      </c>
      <c r="Q220" s="3">
        <v>1954</v>
      </c>
      <c r="R220" s="3">
        <v>2034</v>
      </c>
      <c r="S220" s="3" t="s">
        <v>441</v>
      </c>
      <c r="T220" s="3" t="s">
        <v>435</v>
      </c>
      <c r="U220" s="3" t="s">
        <v>436</v>
      </c>
      <c r="V220" s="3" t="s">
        <v>932</v>
      </c>
      <c r="Y220" s="3">
        <v>0.10780000000000001</v>
      </c>
      <c r="Z220" s="3" t="s">
        <v>442</v>
      </c>
      <c r="AD220" s="3" t="s">
        <v>662</v>
      </c>
      <c r="AE220" s="3" t="s">
        <v>481</v>
      </c>
      <c r="AI220" s="3">
        <v>1.2</v>
      </c>
      <c r="AJ220" s="5">
        <v>0.26001000000000002</v>
      </c>
      <c r="AK220" s="5">
        <v>0.26001000000000002</v>
      </c>
      <c r="AL220" s="5">
        <v>0.19869999999999999</v>
      </c>
      <c r="AM220" s="5">
        <v>0.19869999999999999</v>
      </c>
      <c r="AN220" s="3">
        <v>0.11</v>
      </c>
      <c r="AO220" s="3">
        <v>0.1</v>
      </c>
      <c r="AP220" s="3">
        <v>1</v>
      </c>
      <c r="AQ220" s="3">
        <v>0.98</v>
      </c>
      <c r="AR220" s="3" t="s">
        <v>470</v>
      </c>
      <c r="AS220" s="3">
        <v>2015</v>
      </c>
      <c r="AY220" s="3" t="s">
        <v>179</v>
      </c>
      <c r="AZ220" s="3">
        <v>100</v>
      </c>
      <c r="BA220" s="3" t="s">
        <v>179</v>
      </c>
      <c r="BB220" s="3">
        <v>100</v>
      </c>
    </row>
    <row r="221" spans="1:54" x14ac:dyDescent="0.25">
      <c r="A221" s="3" t="s">
        <v>180</v>
      </c>
      <c r="B221" s="3" t="s">
        <v>186</v>
      </c>
      <c r="C221" s="3">
        <v>1379</v>
      </c>
      <c r="D221" s="3" t="s">
        <v>428</v>
      </c>
      <c r="E221" s="3" t="s">
        <v>827</v>
      </c>
      <c r="F221" s="3">
        <v>923</v>
      </c>
      <c r="G221" s="3" t="s">
        <v>459</v>
      </c>
      <c r="I221" s="3" t="s">
        <v>1236</v>
      </c>
      <c r="J221" s="3" t="s">
        <v>135</v>
      </c>
      <c r="K221" s="3">
        <v>21</v>
      </c>
      <c r="L221" s="3" t="s">
        <v>1237</v>
      </c>
      <c r="M221" s="3">
        <v>145</v>
      </c>
      <c r="N221" s="3" t="s">
        <v>1238</v>
      </c>
      <c r="O221" s="3">
        <v>134</v>
      </c>
      <c r="P221" s="3">
        <v>11178</v>
      </c>
      <c r="Q221" s="3">
        <v>1954</v>
      </c>
      <c r="R221" s="3">
        <v>2034</v>
      </c>
      <c r="S221" s="3" t="s">
        <v>441</v>
      </c>
      <c r="T221" s="3" t="s">
        <v>435</v>
      </c>
      <c r="U221" s="3" t="s">
        <v>436</v>
      </c>
      <c r="V221" s="3" t="s">
        <v>932</v>
      </c>
      <c r="Y221" s="3">
        <v>0.1137</v>
      </c>
      <c r="Z221" s="3" t="s">
        <v>442</v>
      </c>
      <c r="AD221" s="3" t="s">
        <v>662</v>
      </c>
      <c r="AE221" s="3" t="s">
        <v>481</v>
      </c>
      <c r="AI221" s="3">
        <v>1.2</v>
      </c>
      <c r="AJ221" s="5">
        <v>0.25459999999999999</v>
      </c>
      <c r="AK221" s="5">
        <v>0.25459999999999999</v>
      </c>
      <c r="AL221" s="5">
        <v>0.19869999999999999</v>
      </c>
      <c r="AM221" s="5">
        <v>0.19869999999999999</v>
      </c>
      <c r="AN221" s="3">
        <v>0.11</v>
      </c>
      <c r="AO221" s="3">
        <v>0.1</v>
      </c>
      <c r="AP221" s="3">
        <v>1</v>
      </c>
      <c r="AQ221" s="3">
        <v>0.98</v>
      </c>
      <c r="AR221" s="3" t="s">
        <v>470</v>
      </c>
      <c r="AS221" s="3">
        <v>2015</v>
      </c>
      <c r="AY221" s="3" t="s">
        <v>179</v>
      </c>
      <c r="AZ221" s="3">
        <v>100</v>
      </c>
      <c r="BA221" s="3" t="s">
        <v>179</v>
      </c>
      <c r="BB221" s="3">
        <v>100</v>
      </c>
    </row>
    <row r="222" spans="1:54" x14ac:dyDescent="0.25">
      <c r="A222" s="3" t="s">
        <v>180</v>
      </c>
      <c r="B222" s="3" t="s">
        <v>187</v>
      </c>
      <c r="C222" s="3">
        <v>1379</v>
      </c>
      <c r="D222" s="3" t="s">
        <v>428</v>
      </c>
      <c r="E222" s="3" t="s">
        <v>962</v>
      </c>
      <c r="F222" s="3">
        <v>924</v>
      </c>
      <c r="G222" s="3" t="s">
        <v>459</v>
      </c>
      <c r="I222" s="3" t="s">
        <v>1236</v>
      </c>
      <c r="J222" s="3" t="s">
        <v>135</v>
      </c>
      <c r="K222" s="3">
        <v>21</v>
      </c>
      <c r="L222" s="3" t="s">
        <v>1237</v>
      </c>
      <c r="M222" s="3">
        <v>145</v>
      </c>
      <c r="N222" s="3" t="s">
        <v>1238</v>
      </c>
      <c r="O222" s="3">
        <v>134</v>
      </c>
      <c r="P222" s="3">
        <v>11225</v>
      </c>
      <c r="Q222" s="3">
        <v>1955</v>
      </c>
      <c r="R222" s="3">
        <v>2034</v>
      </c>
      <c r="S222" s="3" t="s">
        <v>441</v>
      </c>
      <c r="T222" s="3" t="s">
        <v>435</v>
      </c>
      <c r="U222" s="3" t="s">
        <v>436</v>
      </c>
      <c r="V222" s="3" t="s">
        <v>932</v>
      </c>
      <c r="Y222" s="3">
        <v>0.11749999999999999</v>
      </c>
      <c r="Z222" s="3" t="s">
        <v>442</v>
      </c>
      <c r="AD222" s="3" t="s">
        <v>662</v>
      </c>
      <c r="AE222" s="3" t="s">
        <v>481</v>
      </c>
      <c r="AI222" s="3">
        <v>1.2</v>
      </c>
      <c r="AJ222" s="5">
        <v>0.25617000000000001</v>
      </c>
      <c r="AK222" s="5">
        <v>0.25617000000000001</v>
      </c>
      <c r="AL222" s="5">
        <v>0.19869999999999999</v>
      </c>
      <c r="AM222" s="5">
        <v>0.19869999999999999</v>
      </c>
      <c r="AN222" s="3">
        <v>0.11</v>
      </c>
      <c r="AO222" s="3">
        <v>0.1</v>
      </c>
      <c r="AP222" s="3">
        <v>1</v>
      </c>
      <c r="AQ222" s="3">
        <v>0.98</v>
      </c>
      <c r="AR222" s="3" t="s">
        <v>470</v>
      </c>
      <c r="AS222" s="3">
        <v>2015</v>
      </c>
      <c r="AY222" s="3" t="s">
        <v>179</v>
      </c>
      <c r="AZ222" s="3">
        <v>100</v>
      </c>
      <c r="BA222" s="3" t="s">
        <v>179</v>
      </c>
      <c r="BB222" s="3">
        <v>100</v>
      </c>
    </row>
    <row r="223" spans="1:54" x14ac:dyDescent="0.25">
      <c r="A223" s="3" t="s">
        <v>180</v>
      </c>
      <c r="B223" s="3" t="s">
        <v>188</v>
      </c>
      <c r="C223" s="3">
        <v>1379</v>
      </c>
      <c r="D223" s="3" t="s">
        <v>428</v>
      </c>
      <c r="E223" s="3" t="s">
        <v>1147</v>
      </c>
      <c r="F223" s="3">
        <v>925</v>
      </c>
      <c r="G223" s="3" t="s">
        <v>459</v>
      </c>
      <c r="I223" s="3" t="s">
        <v>1236</v>
      </c>
      <c r="J223" s="3" t="s">
        <v>135</v>
      </c>
      <c r="K223" s="3">
        <v>21</v>
      </c>
      <c r="L223" s="3" t="s">
        <v>1237</v>
      </c>
      <c r="M223" s="3">
        <v>145</v>
      </c>
      <c r="N223" s="3" t="s">
        <v>1238</v>
      </c>
      <c r="O223" s="3">
        <v>134</v>
      </c>
      <c r="P223" s="3">
        <v>11187</v>
      </c>
      <c r="Q223" s="3">
        <v>1955</v>
      </c>
      <c r="R223" s="3">
        <v>2034</v>
      </c>
      <c r="S223" s="3" t="s">
        <v>441</v>
      </c>
      <c r="T223" s="3" t="s">
        <v>435</v>
      </c>
      <c r="U223" s="3" t="s">
        <v>436</v>
      </c>
      <c r="V223" s="3" t="s">
        <v>932</v>
      </c>
      <c r="Y223" s="3">
        <v>0.1008</v>
      </c>
      <c r="Z223" s="3" t="s">
        <v>442</v>
      </c>
      <c r="AD223" s="3" t="s">
        <v>662</v>
      </c>
      <c r="AE223" s="3" t="s">
        <v>481</v>
      </c>
      <c r="AI223" s="3">
        <v>1.2</v>
      </c>
      <c r="AJ223" s="5">
        <v>0.25659999999999999</v>
      </c>
      <c r="AK223" s="5">
        <v>0.25659999999999999</v>
      </c>
      <c r="AL223" s="5">
        <v>0.19869999999999999</v>
      </c>
      <c r="AM223" s="5">
        <v>0.19869999999999999</v>
      </c>
      <c r="AN223" s="3">
        <v>0.11</v>
      </c>
      <c r="AO223" s="3">
        <v>0.1</v>
      </c>
      <c r="AP223" s="3">
        <v>1</v>
      </c>
      <c r="AQ223" s="3">
        <v>0.98</v>
      </c>
      <c r="AR223" s="3" t="s">
        <v>470</v>
      </c>
      <c r="AS223" s="3">
        <v>2015</v>
      </c>
      <c r="AY223" s="3" t="s">
        <v>179</v>
      </c>
      <c r="AZ223" s="3">
        <v>100</v>
      </c>
      <c r="BA223" s="3" t="s">
        <v>179</v>
      </c>
      <c r="BB223" s="3">
        <v>100</v>
      </c>
    </row>
    <row r="224" spans="1:54" x14ac:dyDescent="0.25">
      <c r="A224" s="3" t="s">
        <v>1239</v>
      </c>
      <c r="B224" s="3" t="s">
        <v>1240</v>
      </c>
      <c r="C224" s="3">
        <v>1384</v>
      </c>
      <c r="D224" s="3" t="s">
        <v>428</v>
      </c>
      <c r="E224" s="3" t="s">
        <v>429</v>
      </c>
      <c r="F224" s="3">
        <v>932</v>
      </c>
      <c r="G224" s="3" t="s">
        <v>459</v>
      </c>
      <c r="I224" s="3" t="s">
        <v>734</v>
      </c>
      <c r="J224" s="3" t="s">
        <v>135</v>
      </c>
      <c r="K224" s="3">
        <v>21</v>
      </c>
      <c r="L224" s="3" t="s">
        <v>1241</v>
      </c>
      <c r="M224" s="3">
        <v>199</v>
      </c>
      <c r="N224" s="3" t="s">
        <v>1242</v>
      </c>
      <c r="O224" s="3">
        <v>116</v>
      </c>
      <c r="P224" s="3">
        <v>10639</v>
      </c>
      <c r="Q224" s="3">
        <v>1969</v>
      </c>
      <c r="R224" s="3">
        <v>9999</v>
      </c>
      <c r="S224" s="3" t="s">
        <v>441</v>
      </c>
      <c r="T224" s="3" t="s">
        <v>435</v>
      </c>
      <c r="U224" s="3" t="s">
        <v>436</v>
      </c>
      <c r="V224" s="3" t="s">
        <v>464</v>
      </c>
      <c r="W224" s="3" t="s">
        <v>478</v>
      </c>
      <c r="X224" s="3">
        <v>2012</v>
      </c>
      <c r="Y224" s="3">
        <v>0.96099999999999997</v>
      </c>
      <c r="Z224" s="3" t="s">
        <v>442</v>
      </c>
      <c r="AD224" s="3" t="s">
        <v>738</v>
      </c>
      <c r="AE224" s="3" t="s">
        <v>469</v>
      </c>
      <c r="AF224" s="3" t="s">
        <v>482</v>
      </c>
      <c r="AG224" s="3">
        <v>2016</v>
      </c>
      <c r="AI224" s="3">
        <v>3.3</v>
      </c>
      <c r="AJ224" s="5">
        <v>0.27251999999999998</v>
      </c>
      <c r="AK224" s="5">
        <v>0.27251999999999998</v>
      </c>
      <c r="AL224" s="5">
        <v>0.19869999999999999</v>
      </c>
      <c r="AM224" s="5">
        <v>0.19869999999999999</v>
      </c>
      <c r="AN224" s="3">
        <v>0.1</v>
      </c>
      <c r="AO224" s="3">
        <v>0.1</v>
      </c>
      <c r="AP224" s="3">
        <v>0.1</v>
      </c>
      <c r="AQ224" s="3">
        <v>0.99</v>
      </c>
      <c r="AX224" s="3" t="s">
        <v>470</v>
      </c>
      <c r="AY224" s="3" t="s">
        <v>1243</v>
      </c>
      <c r="AZ224" s="3">
        <v>100</v>
      </c>
      <c r="BA224" s="3" t="s">
        <v>1243</v>
      </c>
      <c r="BB224" s="3">
        <v>100</v>
      </c>
    </row>
    <row r="225" spans="1:54" x14ac:dyDescent="0.25">
      <c r="A225" s="3" t="s">
        <v>1239</v>
      </c>
      <c r="B225" s="3" t="s">
        <v>1244</v>
      </c>
      <c r="C225" s="3">
        <v>1384</v>
      </c>
      <c r="D225" s="3" t="s">
        <v>428</v>
      </c>
      <c r="E225" s="3" t="s">
        <v>440</v>
      </c>
      <c r="F225" s="3">
        <v>933</v>
      </c>
      <c r="G225" s="3" t="s">
        <v>459</v>
      </c>
      <c r="I225" s="3" t="s">
        <v>734</v>
      </c>
      <c r="J225" s="3" t="s">
        <v>135</v>
      </c>
      <c r="K225" s="3">
        <v>21</v>
      </c>
      <c r="L225" s="3" t="s">
        <v>1241</v>
      </c>
      <c r="M225" s="3">
        <v>199</v>
      </c>
      <c r="N225" s="3" t="s">
        <v>1242</v>
      </c>
      <c r="O225" s="3">
        <v>225</v>
      </c>
      <c r="P225" s="3">
        <v>10681</v>
      </c>
      <c r="Q225" s="3">
        <v>1969</v>
      </c>
      <c r="R225" s="3">
        <v>9999</v>
      </c>
      <c r="S225" s="3" t="s">
        <v>441</v>
      </c>
      <c r="T225" s="3" t="s">
        <v>435</v>
      </c>
      <c r="U225" s="3" t="s">
        <v>436</v>
      </c>
      <c r="V225" s="3" t="s">
        <v>464</v>
      </c>
      <c r="W225" s="3" t="s">
        <v>478</v>
      </c>
      <c r="X225" s="3">
        <v>2012</v>
      </c>
      <c r="Y225" s="3">
        <v>0.96099999999999997</v>
      </c>
      <c r="Z225" s="3" t="s">
        <v>442</v>
      </c>
      <c r="AA225" s="3" t="s">
        <v>467</v>
      </c>
      <c r="AB225" s="3">
        <v>2012</v>
      </c>
      <c r="AD225" s="3" t="s">
        <v>428</v>
      </c>
      <c r="AE225" s="3" t="s">
        <v>481</v>
      </c>
      <c r="AF225" s="3" t="s">
        <v>482</v>
      </c>
      <c r="AG225" s="3">
        <v>2016</v>
      </c>
      <c r="AI225" s="3">
        <v>3.3</v>
      </c>
      <c r="AJ225" s="5">
        <v>7.4999999999999997E-2</v>
      </c>
      <c r="AK225" s="5">
        <v>7.4999999999999997E-2</v>
      </c>
      <c r="AL225" s="5">
        <v>7.4999999999999997E-2</v>
      </c>
      <c r="AM225" s="5">
        <v>7.4999999999999997E-2</v>
      </c>
      <c r="AN225" s="3">
        <v>0.1</v>
      </c>
      <c r="AO225" s="3">
        <v>0.1</v>
      </c>
      <c r="AP225" s="3">
        <v>0.1</v>
      </c>
      <c r="AQ225" s="3">
        <v>0.99</v>
      </c>
      <c r="AX225" s="3" t="s">
        <v>470</v>
      </c>
      <c r="AY225" s="3" t="s">
        <v>1243</v>
      </c>
      <c r="AZ225" s="3">
        <v>100</v>
      </c>
      <c r="BA225" s="3" t="s">
        <v>1243</v>
      </c>
      <c r="BB225" s="3">
        <v>100</v>
      </c>
    </row>
    <row r="226" spans="1:54" x14ac:dyDescent="0.25">
      <c r="A226" s="3" t="s">
        <v>1245</v>
      </c>
      <c r="B226" s="3" t="s">
        <v>1246</v>
      </c>
      <c r="C226" s="3">
        <v>1391</v>
      </c>
      <c r="D226" s="3" t="s">
        <v>428</v>
      </c>
      <c r="E226" s="3" t="s">
        <v>307</v>
      </c>
      <c r="F226" s="3">
        <v>936</v>
      </c>
      <c r="G226" s="3" t="s">
        <v>546</v>
      </c>
      <c r="I226" s="3" t="s">
        <v>1247</v>
      </c>
      <c r="J226" s="3" t="s">
        <v>859</v>
      </c>
      <c r="K226" s="3">
        <v>22</v>
      </c>
      <c r="L226" s="3" t="s">
        <v>1248</v>
      </c>
      <c r="M226" s="3">
        <v>33</v>
      </c>
      <c r="N226" s="3" t="s">
        <v>1249</v>
      </c>
      <c r="O226" s="3">
        <v>21.3</v>
      </c>
      <c r="P226" s="3">
        <v>4549</v>
      </c>
      <c r="Q226" s="3">
        <v>1954</v>
      </c>
      <c r="R226" s="3">
        <v>9999</v>
      </c>
      <c r="S226" s="3" t="s">
        <v>463</v>
      </c>
      <c r="U226" s="3" t="s">
        <v>449</v>
      </c>
      <c r="V226" s="3" t="s">
        <v>546</v>
      </c>
      <c r="Z226" s="3" t="s">
        <v>1129</v>
      </c>
      <c r="AJ226" s="5">
        <v>8.8529999999999998E-2</v>
      </c>
      <c r="AK226" s="5">
        <v>8.8529999999999998E-2</v>
      </c>
      <c r="AL226" s="5">
        <v>8.8529999999999998E-2</v>
      </c>
      <c r="AM226" s="5">
        <v>8.8529999999999998E-2</v>
      </c>
      <c r="AY226" s="3" t="s">
        <v>1250</v>
      </c>
      <c r="AZ226" s="3">
        <v>100</v>
      </c>
      <c r="BA226" s="3" t="s">
        <v>95</v>
      </c>
      <c r="BB226" s="3">
        <v>100</v>
      </c>
    </row>
    <row r="227" spans="1:54" x14ac:dyDescent="0.25">
      <c r="A227" s="3" t="s">
        <v>1245</v>
      </c>
      <c r="B227" s="3" t="s">
        <v>1251</v>
      </c>
      <c r="C227" s="3">
        <v>1391</v>
      </c>
      <c r="D227" s="3" t="s">
        <v>428</v>
      </c>
      <c r="E227" s="3" t="s">
        <v>935</v>
      </c>
      <c r="F227" s="3">
        <v>937</v>
      </c>
      <c r="G227" s="3" t="s">
        <v>546</v>
      </c>
      <c r="I227" s="3" t="s">
        <v>1247</v>
      </c>
      <c r="J227" s="3" t="s">
        <v>859</v>
      </c>
      <c r="K227" s="3">
        <v>22</v>
      </c>
      <c r="L227" s="3" t="s">
        <v>1248</v>
      </c>
      <c r="M227" s="3">
        <v>33</v>
      </c>
      <c r="N227" s="3" t="s">
        <v>1249</v>
      </c>
      <c r="O227" s="3">
        <v>21.3</v>
      </c>
      <c r="P227" s="3">
        <v>4549</v>
      </c>
      <c r="Q227" s="3">
        <v>1954</v>
      </c>
      <c r="R227" s="3">
        <v>9999</v>
      </c>
      <c r="S227" s="3" t="s">
        <v>463</v>
      </c>
      <c r="U227" s="3" t="s">
        <v>449</v>
      </c>
      <c r="V227" s="3" t="s">
        <v>546</v>
      </c>
      <c r="Z227" s="3" t="s">
        <v>1129</v>
      </c>
      <c r="AJ227" s="5">
        <v>9.5820000000000002E-2</v>
      </c>
      <c r="AK227" s="5">
        <v>9.5820000000000002E-2</v>
      </c>
      <c r="AL227" s="5">
        <v>9.5820000000000002E-2</v>
      </c>
      <c r="AM227" s="5">
        <v>9.5820000000000002E-2</v>
      </c>
      <c r="AY227" s="3" t="s">
        <v>1250</v>
      </c>
      <c r="AZ227" s="3">
        <v>100</v>
      </c>
      <c r="BA227" s="3" t="s">
        <v>95</v>
      </c>
      <c r="BB227" s="3">
        <v>100</v>
      </c>
    </row>
    <row r="228" spans="1:54" x14ac:dyDescent="0.25">
      <c r="A228" s="3" t="s">
        <v>1245</v>
      </c>
      <c r="B228" s="3" t="s">
        <v>1252</v>
      </c>
      <c r="C228" s="3">
        <v>1391</v>
      </c>
      <c r="D228" s="3" t="s">
        <v>428</v>
      </c>
      <c r="E228" s="3" t="s">
        <v>314</v>
      </c>
      <c r="F228" s="3">
        <v>938</v>
      </c>
      <c r="G228" s="3" t="s">
        <v>546</v>
      </c>
      <c r="I228" s="3" t="s">
        <v>1247</v>
      </c>
      <c r="J228" s="3" t="s">
        <v>859</v>
      </c>
      <c r="K228" s="3">
        <v>22</v>
      </c>
      <c r="L228" s="3" t="s">
        <v>1248</v>
      </c>
      <c r="M228" s="3">
        <v>33</v>
      </c>
      <c r="N228" s="3" t="s">
        <v>1249</v>
      </c>
      <c r="O228" s="3">
        <v>23.5</v>
      </c>
      <c r="P228" s="3">
        <v>4549</v>
      </c>
      <c r="Q228" s="3">
        <v>1953</v>
      </c>
      <c r="R228" s="3">
        <v>9999</v>
      </c>
      <c r="S228" s="3" t="s">
        <v>463</v>
      </c>
      <c r="U228" s="3" t="s">
        <v>449</v>
      </c>
      <c r="V228" s="3" t="s">
        <v>546</v>
      </c>
      <c r="Z228" s="3" t="s">
        <v>1129</v>
      </c>
      <c r="AJ228" s="5">
        <v>9.1439999999999994E-2</v>
      </c>
      <c r="AK228" s="5">
        <v>9.1439999999999994E-2</v>
      </c>
      <c r="AL228" s="5">
        <v>9.1439999999999994E-2</v>
      </c>
      <c r="AM228" s="5">
        <v>9.1439999999999994E-2</v>
      </c>
      <c r="AY228" s="3" t="s">
        <v>1250</v>
      </c>
      <c r="AZ228" s="3">
        <v>100</v>
      </c>
      <c r="BA228" s="3" t="s">
        <v>95</v>
      </c>
      <c r="BB228" s="3">
        <v>100</v>
      </c>
    </row>
    <row r="229" spans="1:54" x14ac:dyDescent="0.25">
      <c r="A229" s="3" t="s">
        <v>1245</v>
      </c>
      <c r="B229" s="3" t="s">
        <v>1253</v>
      </c>
      <c r="C229" s="3">
        <v>1391</v>
      </c>
      <c r="D229" s="3" t="s">
        <v>428</v>
      </c>
      <c r="E229" s="3" t="s">
        <v>318</v>
      </c>
      <c r="F229" s="3">
        <v>939</v>
      </c>
      <c r="G229" s="3" t="s">
        <v>546</v>
      </c>
      <c r="I229" s="3" t="s">
        <v>1247</v>
      </c>
      <c r="J229" s="3" t="s">
        <v>859</v>
      </c>
      <c r="K229" s="3">
        <v>22</v>
      </c>
      <c r="L229" s="3" t="s">
        <v>1248</v>
      </c>
      <c r="M229" s="3">
        <v>33</v>
      </c>
      <c r="N229" s="3" t="s">
        <v>1249</v>
      </c>
      <c r="O229" s="3">
        <v>21.3</v>
      </c>
      <c r="P229" s="3">
        <v>4549</v>
      </c>
      <c r="Q229" s="3">
        <v>1987</v>
      </c>
      <c r="R229" s="3">
        <v>9999</v>
      </c>
      <c r="U229" s="3" t="s">
        <v>449</v>
      </c>
      <c r="V229" s="3" t="s">
        <v>546</v>
      </c>
      <c r="Z229" s="3" t="s">
        <v>1254</v>
      </c>
      <c r="AJ229" s="5">
        <v>0.14280999999999999</v>
      </c>
      <c r="AK229" s="5">
        <v>0.14280999999999999</v>
      </c>
      <c r="AL229" s="5">
        <v>0.14280999999999999</v>
      </c>
      <c r="AM229" s="5">
        <v>0.14280999999999999</v>
      </c>
      <c r="AY229" s="3" t="s">
        <v>1250</v>
      </c>
      <c r="AZ229" s="3">
        <v>100</v>
      </c>
      <c r="BA229" s="3" t="s">
        <v>95</v>
      </c>
      <c r="BB229" s="3">
        <v>100</v>
      </c>
    </row>
    <row r="230" spans="1:54" x14ac:dyDescent="0.25">
      <c r="A230" s="3" t="s">
        <v>1245</v>
      </c>
      <c r="B230" s="3" t="s">
        <v>1255</v>
      </c>
      <c r="C230" s="3">
        <v>1391</v>
      </c>
      <c r="D230" s="3" t="s">
        <v>428</v>
      </c>
      <c r="E230" s="3" t="s">
        <v>1256</v>
      </c>
      <c r="F230" s="3">
        <v>940</v>
      </c>
      <c r="G230" s="3" t="s">
        <v>546</v>
      </c>
      <c r="I230" s="3" t="s">
        <v>1247</v>
      </c>
      <c r="J230" s="3" t="s">
        <v>859</v>
      </c>
      <c r="K230" s="3">
        <v>22</v>
      </c>
      <c r="L230" s="3" t="s">
        <v>1248</v>
      </c>
      <c r="M230" s="3">
        <v>33</v>
      </c>
      <c r="N230" s="3" t="s">
        <v>1249</v>
      </c>
      <c r="O230" s="3">
        <v>36</v>
      </c>
      <c r="P230" s="3">
        <v>4549</v>
      </c>
      <c r="Q230" s="3">
        <v>1999</v>
      </c>
      <c r="R230" s="3">
        <v>9999</v>
      </c>
      <c r="U230" s="3" t="s">
        <v>449</v>
      </c>
      <c r="V230" s="3" t="s">
        <v>546</v>
      </c>
      <c r="Z230" s="3" t="s">
        <v>1257</v>
      </c>
      <c r="AJ230" s="5">
        <v>4.1880000000000001E-2</v>
      </c>
      <c r="AK230" s="5">
        <v>4.1880000000000001E-2</v>
      </c>
      <c r="AL230" s="5">
        <v>4.1880000000000001E-2</v>
      </c>
      <c r="AM230" s="5">
        <v>4.1880000000000001E-2</v>
      </c>
      <c r="AY230" s="3" t="s">
        <v>1258</v>
      </c>
      <c r="AZ230" s="3">
        <v>100</v>
      </c>
      <c r="BA230" s="3" t="s">
        <v>1258</v>
      </c>
      <c r="BB230" s="3">
        <v>100</v>
      </c>
    </row>
    <row r="231" spans="1:54" x14ac:dyDescent="0.25">
      <c r="A231" s="3" t="s">
        <v>1245</v>
      </c>
      <c r="B231" s="3" t="s">
        <v>1259</v>
      </c>
      <c r="C231" s="3">
        <v>1391</v>
      </c>
      <c r="D231" s="3" t="s">
        <v>428</v>
      </c>
      <c r="E231" s="3" t="s">
        <v>1147</v>
      </c>
      <c r="G231" s="3" t="s">
        <v>546</v>
      </c>
      <c r="I231" s="3" t="s">
        <v>1247</v>
      </c>
      <c r="J231" s="3" t="s">
        <v>859</v>
      </c>
      <c r="K231" s="3">
        <v>22</v>
      </c>
      <c r="L231" s="3" t="s">
        <v>1248</v>
      </c>
      <c r="M231" s="3">
        <v>33</v>
      </c>
      <c r="N231" s="3" t="s">
        <v>1249</v>
      </c>
      <c r="O231" s="3">
        <v>4.4000000000000004</v>
      </c>
      <c r="P231" s="3">
        <v>4549</v>
      </c>
      <c r="Q231" s="3">
        <v>1949</v>
      </c>
      <c r="R231" s="3">
        <v>9999</v>
      </c>
      <c r="S231" s="3" t="s">
        <v>441</v>
      </c>
      <c r="U231" s="3" t="s">
        <v>449</v>
      </c>
      <c r="V231" s="3" t="s">
        <v>546</v>
      </c>
      <c r="AJ231" s="5">
        <v>5.3519999999999998E-2</v>
      </c>
      <c r="AK231" s="5">
        <v>5.3519999999999998E-2</v>
      </c>
      <c r="AL231" s="5">
        <v>5.3519999999999998E-2</v>
      </c>
      <c r="AM231" s="5">
        <v>5.3519999999999998E-2</v>
      </c>
      <c r="AY231" s="3" t="s">
        <v>1250</v>
      </c>
      <c r="AZ231" s="3">
        <v>100</v>
      </c>
      <c r="BA231" s="3" t="s">
        <v>95</v>
      </c>
      <c r="BB231" s="3">
        <v>100</v>
      </c>
    </row>
    <row r="232" spans="1:54" x14ac:dyDescent="0.25">
      <c r="A232" s="3" t="s">
        <v>1260</v>
      </c>
      <c r="B232" s="3" t="s">
        <v>1261</v>
      </c>
      <c r="C232" s="3">
        <v>1393</v>
      </c>
      <c r="D232" s="3" t="s">
        <v>428</v>
      </c>
      <c r="E232" s="3" t="s">
        <v>307</v>
      </c>
      <c r="F232" s="3">
        <v>90014</v>
      </c>
      <c r="G232" s="3" t="s">
        <v>459</v>
      </c>
      <c r="I232" s="3" t="s">
        <v>858</v>
      </c>
      <c r="J232" s="3" t="s">
        <v>859</v>
      </c>
      <c r="K232" s="3">
        <v>22</v>
      </c>
      <c r="L232" s="3" t="s">
        <v>860</v>
      </c>
      <c r="M232" s="3">
        <v>19</v>
      </c>
      <c r="N232" s="3" t="s">
        <v>861</v>
      </c>
      <c r="O232" s="3">
        <v>104</v>
      </c>
      <c r="P232" s="3">
        <v>12292</v>
      </c>
      <c r="Q232" s="3">
        <v>1992</v>
      </c>
      <c r="R232" s="3">
        <v>9999</v>
      </c>
      <c r="S232" s="3" t="s">
        <v>558</v>
      </c>
      <c r="T232" s="3" t="s">
        <v>435</v>
      </c>
      <c r="U232" s="3" t="s">
        <v>449</v>
      </c>
      <c r="V232" s="3" t="s">
        <v>1262</v>
      </c>
      <c r="W232" s="3" t="s">
        <v>560</v>
      </c>
      <c r="X232" s="3">
        <v>1992</v>
      </c>
      <c r="Y232" s="3">
        <v>0.89300000000000002</v>
      </c>
      <c r="Z232" s="3" t="s">
        <v>1031</v>
      </c>
      <c r="AD232" s="3" t="s">
        <v>428</v>
      </c>
      <c r="AE232" s="3" t="s">
        <v>481</v>
      </c>
      <c r="AI232" s="3">
        <v>0.83</v>
      </c>
      <c r="AJ232" s="5">
        <v>0.11131000000000001</v>
      </c>
      <c r="AK232" s="5">
        <v>0.11131000000000001</v>
      </c>
      <c r="AL232" s="5">
        <v>0.11131000000000001</v>
      </c>
      <c r="AM232" s="5">
        <v>0.11131000000000001</v>
      </c>
      <c r="AN232" s="3">
        <v>0.05</v>
      </c>
      <c r="AO232" s="3">
        <v>0.05</v>
      </c>
      <c r="AP232" s="3">
        <v>0.05</v>
      </c>
      <c r="AQ232" s="3">
        <v>0.98</v>
      </c>
      <c r="AR232" s="3" t="s">
        <v>470</v>
      </c>
      <c r="AS232" s="3">
        <v>1992</v>
      </c>
      <c r="AY232" s="3" t="s">
        <v>1263</v>
      </c>
      <c r="AZ232" s="3">
        <v>49.5</v>
      </c>
      <c r="BA232" s="3" t="s">
        <v>1264</v>
      </c>
      <c r="BB232" s="3">
        <v>49.5</v>
      </c>
    </row>
    <row r="233" spans="1:54" x14ac:dyDescent="0.25">
      <c r="A233" s="3" t="s">
        <v>1260</v>
      </c>
      <c r="B233" s="3" t="s">
        <v>1265</v>
      </c>
      <c r="C233" s="3">
        <v>1393</v>
      </c>
      <c r="D233" s="3" t="s">
        <v>428</v>
      </c>
      <c r="E233" s="3" t="s">
        <v>935</v>
      </c>
      <c r="F233" s="3">
        <v>90015</v>
      </c>
      <c r="G233" s="3" t="s">
        <v>459</v>
      </c>
      <c r="I233" s="3" t="s">
        <v>858</v>
      </c>
      <c r="J233" s="3" t="s">
        <v>859</v>
      </c>
      <c r="K233" s="3">
        <v>22</v>
      </c>
      <c r="L233" s="3" t="s">
        <v>860</v>
      </c>
      <c r="M233" s="3">
        <v>19</v>
      </c>
      <c r="N233" s="3" t="s">
        <v>861</v>
      </c>
      <c r="O233" s="3">
        <v>100</v>
      </c>
      <c r="P233" s="3">
        <v>12292</v>
      </c>
      <c r="Q233" s="3">
        <v>1992</v>
      </c>
      <c r="R233" s="3">
        <v>9999</v>
      </c>
      <c r="S233" s="3" t="s">
        <v>558</v>
      </c>
      <c r="T233" s="3" t="s">
        <v>435</v>
      </c>
      <c r="U233" s="3" t="s">
        <v>449</v>
      </c>
      <c r="V233" s="3" t="s">
        <v>1262</v>
      </c>
      <c r="W233" s="3" t="s">
        <v>560</v>
      </c>
      <c r="X233" s="3">
        <v>1992</v>
      </c>
      <c r="Y233" s="3">
        <v>0.89300000000000002</v>
      </c>
      <c r="Z233" s="3" t="s">
        <v>1031</v>
      </c>
      <c r="AD233" s="3" t="s">
        <v>428</v>
      </c>
      <c r="AE233" s="3" t="s">
        <v>481</v>
      </c>
      <c r="AI233" s="3">
        <v>0.83</v>
      </c>
      <c r="AJ233" s="5">
        <v>0.1047</v>
      </c>
      <c r="AK233" s="5">
        <v>0.1047</v>
      </c>
      <c r="AL233" s="5">
        <v>0.1047</v>
      </c>
      <c r="AM233" s="5">
        <v>0.1047</v>
      </c>
      <c r="AN233" s="3">
        <v>0.05</v>
      </c>
      <c r="AO233" s="3">
        <v>0.05</v>
      </c>
      <c r="AP233" s="3">
        <v>0.05</v>
      </c>
      <c r="AQ233" s="3">
        <v>0.98</v>
      </c>
      <c r="AR233" s="3" t="s">
        <v>470</v>
      </c>
      <c r="AS233" s="3">
        <v>1992</v>
      </c>
      <c r="AY233" s="3" t="s">
        <v>1263</v>
      </c>
      <c r="AZ233" s="3">
        <v>49.5</v>
      </c>
      <c r="BA233" s="3" t="s">
        <v>1264</v>
      </c>
      <c r="BB233" s="3">
        <v>49.5</v>
      </c>
    </row>
    <row r="234" spans="1:54" x14ac:dyDescent="0.25">
      <c r="A234" s="3" t="s">
        <v>1260</v>
      </c>
      <c r="B234" s="3" t="s">
        <v>1266</v>
      </c>
      <c r="C234" s="3">
        <v>1393</v>
      </c>
      <c r="D234" s="3" t="s">
        <v>428</v>
      </c>
      <c r="E234" s="3" t="s">
        <v>648</v>
      </c>
      <c r="F234" s="3">
        <v>950</v>
      </c>
      <c r="G234" s="3" t="s">
        <v>459</v>
      </c>
      <c r="I234" s="3" t="s">
        <v>858</v>
      </c>
      <c r="J234" s="3" t="s">
        <v>859</v>
      </c>
      <c r="K234" s="3">
        <v>22</v>
      </c>
      <c r="L234" s="3" t="s">
        <v>860</v>
      </c>
      <c r="M234" s="3">
        <v>19</v>
      </c>
      <c r="N234" s="3" t="s">
        <v>861</v>
      </c>
      <c r="O234" s="3">
        <v>550</v>
      </c>
      <c r="P234" s="3">
        <v>11854</v>
      </c>
      <c r="Q234" s="3">
        <v>1982</v>
      </c>
      <c r="R234" s="3">
        <v>9999</v>
      </c>
      <c r="S234" s="3" t="s">
        <v>463</v>
      </c>
      <c r="T234" s="3" t="s">
        <v>494</v>
      </c>
      <c r="U234" s="3" t="s">
        <v>436</v>
      </c>
      <c r="V234" s="3" t="s">
        <v>1267</v>
      </c>
      <c r="Z234" s="3" t="s">
        <v>466</v>
      </c>
      <c r="AD234" s="3" t="s">
        <v>468</v>
      </c>
      <c r="AE234" s="3" t="s">
        <v>470</v>
      </c>
      <c r="AF234" s="3" t="s">
        <v>482</v>
      </c>
      <c r="AG234" s="3">
        <v>2015</v>
      </c>
      <c r="AI234" s="3">
        <v>0.6</v>
      </c>
      <c r="AJ234" s="5">
        <v>0.21498</v>
      </c>
      <c r="AK234" s="5">
        <v>0.21498</v>
      </c>
      <c r="AL234" s="5">
        <v>0.1469</v>
      </c>
      <c r="AM234" s="5">
        <v>0.1469</v>
      </c>
      <c r="AN234" s="3">
        <v>0.1</v>
      </c>
      <c r="AO234" s="3">
        <v>0.1</v>
      </c>
      <c r="AP234" s="3">
        <v>0.1</v>
      </c>
      <c r="AQ234" s="3">
        <v>0.98</v>
      </c>
      <c r="AY234" s="3" t="s">
        <v>1250</v>
      </c>
      <c r="AZ234" s="3">
        <v>40.25</v>
      </c>
      <c r="BA234" s="3" t="s">
        <v>95</v>
      </c>
      <c r="BB234" s="3">
        <v>80.900000000000006</v>
      </c>
    </row>
    <row r="235" spans="1:54" x14ac:dyDescent="0.25">
      <c r="A235" s="3" t="s">
        <v>1268</v>
      </c>
      <c r="B235" s="3" t="s">
        <v>1269</v>
      </c>
      <c r="C235" s="3">
        <v>1400</v>
      </c>
      <c r="D235" s="3" t="s">
        <v>428</v>
      </c>
      <c r="E235" s="3" t="s">
        <v>573</v>
      </c>
      <c r="F235" s="3">
        <v>962</v>
      </c>
      <c r="G235" s="3" t="s">
        <v>430</v>
      </c>
      <c r="I235" s="3" t="s">
        <v>1247</v>
      </c>
      <c r="J235" s="3" t="s">
        <v>859</v>
      </c>
      <c r="K235" s="3">
        <v>22</v>
      </c>
      <c r="L235" s="3" t="s">
        <v>1270</v>
      </c>
      <c r="M235" s="3">
        <v>101</v>
      </c>
      <c r="N235" s="3" t="s">
        <v>1271</v>
      </c>
      <c r="O235" s="3">
        <v>331</v>
      </c>
      <c r="P235" s="3">
        <v>11862</v>
      </c>
      <c r="Q235" s="3">
        <v>1971</v>
      </c>
      <c r="R235" s="3">
        <v>9999</v>
      </c>
      <c r="S235" s="3" t="s">
        <v>441</v>
      </c>
      <c r="T235" s="3" t="s">
        <v>435</v>
      </c>
      <c r="U235" s="3" t="s">
        <v>436</v>
      </c>
      <c r="V235" s="3" t="s">
        <v>437</v>
      </c>
      <c r="AI235" s="3">
        <v>4.9400000000000004</v>
      </c>
      <c r="AJ235" s="5">
        <v>0.25101000000000001</v>
      </c>
      <c r="AK235" s="5">
        <v>0.25101000000000001</v>
      </c>
      <c r="AL235" s="5">
        <v>0.25101000000000001</v>
      </c>
      <c r="AM235" s="5">
        <v>0.25101000000000001</v>
      </c>
      <c r="AY235" s="3" t="s">
        <v>1272</v>
      </c>
      <c r="AZ235" s="3">
        <v>100</v>
      </c>
      <c r="BA235" s="3" t="s">
        <v>1273</v>
      </c>
      <c r="BB235" s="3">
        <v>100</v>
      </c>
    </row>
    <row r="236" spans="1:54" x14ac:dyDescent="0.25">
      <c r="A236" s="3" t="s">
        <v>1274</v>
      </c>
      <c r="B236" s="3" t="s">
        <v>1275</v>
      </c>
      <c r="C236" s="3">
        <v>1402</v>
      </c>
      <c r="D236" s="3" t="s">
        <v>428</v>
      </c>
      <c r="E236" s="3" t="s">
        <v>440</v>
      </c>
      <c r="F236" s="3">
        <v>964</v>
      </c>
      <c r="G236" s="3" t="s">
        <v>430</v>
      </c>
      <c r="I236" s="3" t="s">
        <v>1276</v>
      </c>
      <c r="J236" s="3" t="s">
        <v>859</v>
      </c>
      <c r="K236" s="3">
        <v>22</v>
      </c>
      <c r="L236" s="3" t="s">
        <v>1277</v>
      </c>
      <c r="M236" s="3">
        <v>89</v>
      </c>
      <c r="N236" s="3" t="s">
        <v>1278</v>
      </c>
      <c r="O236" s="3">
        <v>416</v>
      </c>
      <c r="P236" s="3">
        <v>11277</v>
      </c>
      <c r="Q236" s="3">
        <v>1966</v>
      </c>
      <c r="R236" s="3">
        <v>2025</v>
      </c>
      <c r="S236" s="3" t="s">
        <v>441</v>
      </c>
      <c r="T236" s="3" t="s">
        <v>435</v>
      </c>
      <c r="U236" s="3" t="s">
        <v>436</v>
      </c>
      <c r="V236" s="3" t="s">
        <v>1160</v>
      </c>
      <c r="Z236" s="3" t="s">
        <v>1279</v>
      </c>
      <c r="AI236" s="3">
        <v>5.2610000000000001</v>
      </c>
      <c r="AJ236" s="5">
        <v>0.14050000000000001</v>
      </c>
      <c r="AK236" s="5">
        <v>0.14050000000000001</v>
      </c>
      <c r="AL236" s="5">
        <v>0.14050000000000001</v>
      </c>
      <c r="AM236" s="5">
        <v>0.14050000000000001</v>
      </c>
      <c r="AY236" s="3" t="s">
        <v>1250</v>
      </c>
      <c r="AZ236" s="3">
        <v>100</v>
      </c>
      <c r="BA236" s="3" t="s">
        <v>95</v>
      </c>
      <c r="BB236" s="3">
        <v>100</v>
      </c>
    </row>
    <row r="237" spans="1:54" x14ac:dyDescent="0.25">
      <c r="A237" s="3" t="s">
        <v>1274</v>
      </c>
      <c r="B237" s="3" t="s">
        <v>1280</v>
      </c>
      <c r="C237" s="3">
        <v>1402</v>
      </c>
      <c r="D237" s="3" t="s">
        <v>428</v>
      </c>
      <c r="E237" s="3" t="s">
        <v>573</v>
      </c>
      <c r="F237" s="3">
        <v>965</v>
      </c>
      <c r="G237" s="3" t="s">
        <v>430</v>
      </c>
      <c r="I237" s="3" t="s">
        <v>1276</v>
      </c>
      <c r="J237" s="3" t="s">
        <v>859</v>
      </c>
      <c r="K237" s="3">
        <v>22</v>
      </c>
      <c r="L237" s="3" t="s">
        <v>1277</v>
      </c>
      <c r="M237" s="3">
        <v>89</v>
      </c>
      <c r="N237" s="3" t="s">
        <v>1278</v>
      </c>
      <c r="O237" s="3">
        <v>524</v>
      </c>
      <c r="P237" s="3">
        <v>11224</v>
      </c>
      <c r="Q237" s="3">
        <v>1969</v>
      </c>
      <c r="R237" s="3">
        <v>9999</v>
      </c>
      <c r="S237" s="3" t="s">
        <v>441</v>
      </c>
      <c r="T237" s="3" t="s">
        <v>435</v>
      </c>
      <c r="U237" s="3" t="s">
        <v>436</v>
      </c>
      <c r="V237" s="3" t="s">
        <v>437</v>
      </c>
      <c r="Z237" s="3" t="s">
        <v>1279</v>
      </c>
      <c r="AI237" s="3">
        <v>5.2610000000000001</v>
      </c>
      <c r="AJ237" s="5">
        <v>0.29902000000000001</v>
      </c>
      <c r="AK237" s="5">
        <v>0.29902000000000001</v>
      </c>
      <c r="AL237" s="5">
        <v>0.29902000000000001</v>
      </c>
      <c r="AM237" s="5">
        <v>0.29902000000000001</v>
      </c>
      <c r="AY237" s="3" t="s">
        <v>1250</v>
      </c>
      <c r="AZ237" s="3">
        <v>100</v>
      </c>
      <c r="BA237" s="3" t="s">
        <v>95</v>
      </c>
      <c r="BB237" s="3">
        <v>100</v>
      </c>
    </row>
    <row r="238" spans="1:54" x14ac:dyDescent="0.25">
      <c r="A238" s="3" t="s">
        <v>1281</v>
      </c>
      <c r="B238" s="3" t="s">
        <v>1282</v>
      </c>
      <c r="C238" s="3">
        <v>1403</v>
      </c>
      <c r="D238" s="3" t="s">
        <v>428</v>
      </c>
      <c r="E238" s="3" t="s">
        <v>968</v>
      </c>
      <c r="F238" s="3">
        <v>969</v>
      </c>
      <c r="G238" s="3" t="s">
        <v>430</v>
      </c>
      <c r="I238" s="3" t="s">
        <v>1276</v>
      </c>
      <c r="J238" s="3" t="s">
        <v>859</v>
      </c>
      <c r="K238" s="3">
        <v>22</v>
      </c>
      <c r="L238" s="3" t="s">
        <v>447</v>
      </c>
      <c r="M238" s="3">
        <v>51</v>
      </c>
      <c r="N238" s="3" t="s">
        <v>1283</v>
      </c>
      <c r="O238" s="3">
        <v>737</v>
      </c>
      <c r="P238" s="3">
        <v>10561</v>
      </c>
      <c r="Q238" s="3">
        <v>1971</v>
      </c>
      <c r="R238" s="3">
        <v>9999</v>
      </c>
      <c r="S238" s="3" t="s">
        <v>463</v>
      </c>
      <c r="U238" s="3" t="s">
        <v>436</v>
      </c>
      <c r="V238" s="3" t="s">
        <v>437</v>
      </c>
      <c r="Z238" s="3" t="s">
        <v>1284</v>
      </c>
      <c r="AI238" s="3">
        <v>5.2610000000000001</v>
      </c>
      <c r="AJ238" s="5">
        <v>0.30010999999999999</v>
      </c>
      <c r="AK238" s="5">
        <v>0.30010999999999999</v>
      </c>
      <c r="AL238" s="5">
        <v>0.30010999999999999</v>
      </c>
      <c r="AM238" s="5">
        <v>0.30010999999999999</v>
      </c>
      <c r="AY238" s="3" t="s">
        <v>1250</v>
      </c>
      <c r="AZ238" s="3">
        <v>100</v>
      </c>
      <c r="BA238" s="3" t="s">
        <v>95</v>
      </c>
      <c r="BB238" s="3">
        <v>100</v>
      </c>
    </row>
    <row r="239" spans="1:54" x14ac:dyDescent="0.25">
      <c r="A239" s="3" t="s">
        <v>1281</v>
      </c>
      <c r="B239" s="3" t="s">
        <v>1285</v>
      </c>
      <c r="C239" s="3">
        <v>1403</v>
      </c>
      <c r="D239" s="3" t="s">
        <v>428</v>
      </c>
      <c r="E239" s="3" t="s">
        <v>640</v>
      </c>
      <c r="F239" s="3">
        <v>970</v>
      </c>
      <c r="G239" s="3" t="s">
        <v>430</v>
      </c>
      <c r="I239" s="3" t="s">
        <v>1276</v>
      </c>
      <c r="J239" s="3" t="s">
        <v>859</v>
      </c>
      <c r="K239" s="3">
        <v>22</v>
      </c>
      <c r="L239" s="3" t="s">
        <v>447</v>
      </c>
      <c r="M239" s="3">
        <v>51</v>
      </c>
      <c r="N239" s="3" t="s">
        <v>1283</v>
      </c>
      <c r="O239" s="3">
        <v>737</v>
      </c>
      <c r="P239" s="3">
        <v>10484</v>
      </c>
      <c r="Q239" s="3">
        <v>1973</v>
      </c>
      <c r="R239" s="3">
        <v>9999</v>
      </c>
      <c r="S239" s="3" t="s">
        <v>463</v>
      </c>
      <c r="U239" s="3" t="s">
        <v>436</v>
      </c>
      <c r="V239" s="3" t="s">
        <v>1160</v>
      </c>
      <c r="Z239" s="3" t="s">
        <v>1284</v>
      </c>
      <c r="AI239" s="3">
        <v>5.2610000000000001</v>
      </c>
      <c r="AJ239" s="5">
        <v>0.26763999999999999</v>
      </c>
      <c r="AK239" s="5">
        <v>0.26763999999999999</v>
      </c>
      <c r="AL239" s="5">
        <v>0.26763999999999999</v>
      </c>
      <c r="AM239" s="5">
        <v>0.26763999999999999</v>
      </c>
      <c r="AY239" s="3" t="s">
        <v>1250</v>
      </c>
      <c r="AZ239" s="3">
        <v>100</v>
      </c>
      <c r="BA239" s="3" t="s">
        <v>95</v>
      </c>
      <c r="BB239" s="3">
        <v>100</v>
      </c>
    </row>
    <row r="240" spans="1:54" x14ac:dyDescent="0.25">
      <c r="A240" s="3" t="s">
        <v>1286</v>
      </c>
      <c r="B240" s="3" t="s">
        <v>1287</v>
      </c>
      <c r="C240" s="3">
        <v>141</v>
      </c>
      <c r="D240" s="3" t="s">
        <v>428</v>
      </c>
      <c r="E240" s="3" t="s">
        <v>429</v>
      </c>
      <c r="F240" s="3">
        <v>86</v>
      </c>
      <c r="G240" s="3" t="s">
        <v>430</v>
      </c>
      <c r="I240" s="3" t="s">
        <v>1134</v>
      </c>
      <c r="J240" s="3" t="s">
        <v>143</v>
      </c>
      <c r="K240" s="3">
        <v>4</v>
      </c>
      <c r="L240" s="3" t="s">
        <v>1288</v>
      </c>
      <c r="M240" s="3">
        <v>13</v>
      </c>
      <c r="N240" s="3" t="s">
        <v>1289</v>
      </c>
      <c r="O240" s="3">
        <v>113</v>
      </c>
      <c r="P240" s="3">
        <v>12852</v>
      </c>
      <c r="Q240" s="3">
        <v>1958</v>
      </c>
      <c r="R240" s="3">
        <v>9999</v>
      </c>
      <c r="S240" s="3" t="s">
        <v>441</v>
      </c>
      <c r="T240" s="3" t="s">
        <v>435</v>
      </c>
      <c r="U240" s="3" t="s">
        <v>436</v>
      </c>
      <c r="V240" s="3" t="s">
        <v>437</v>
      </c>
      <c r="AI240" s="3">
        <v>1</v>
      </c>
      <c r="AJ240" s="5">
        <v>0.26730999999999999</v>
      </c>
      <c r="AK240" s="5">
        <v>0.26730999999999999</v>
      </c>
      <c r="AL240" s="5">
        <v>0.26730999999999999</v>
      </c>
      <c r="AM240" s="5">
        <v>0.26730999999999999</v>
      </c>
      <c r="AY240" s="3" t="s">
        <v>136</v>
      </c>
      <c r="AZ240" s="3">
        <v>100</v>
      </c>
      <c r="BA240" s="3" t="s">
        <v>136</v>
      </c>
      <c r="BB240" s="3">
        <v>100</v>
      </c>
    </row>
    <row r="241" spans="1:54" x14ac:dyDescent="0.25">
      <c r="A241" s="3" t="s">
        <v>1286</v>
      </c>
      <c r="B241" s="3" t="s">
        <v>1290</v>
      </c>
      <c r="C241" s="3">
        <v>141</v>
      </c>
      <c r="D241" s="3" t="s">
        <v>428</v>
      </c>
      <c r="E241" s="3" t="s">
        <v>440</v>
      </c>
      <c r="F241" s="3">
        <v>87</v>
      </c>
      <c r="G241" s="3" t="s">
        <v>430</v>
      </c>
      <c r="I241" s="3" t="s">
        <v>1134</v>
      </c>
      <c r="J241" s="3" t="s">
        <v>143</v>
      </c>
      <c r="K241" s="3">
        <v>4</v>
      </c>
      <c r="L241" s="3" t="s">
        <v>1288</v>
      </c>
      <c r="M241" s="3">
        <v>13</v>
      </c>
      <c r="N241" s="3" t="s">
        <v>1289</v>
      </c>
      <c r="O241" s="3">
        <v>113</v>
      </c>
      <c r="P241" s="3">
        <v>12776</v>
      </c>
      <c r="Q241" s="3">
        <v>1957</v>
      </c>
      <c r="R241" s="3">
        <v>9999</v>
      </c>
      <c r="S241" s="3" t="s">
        <v>441</v>
      </c>
      <c r="T241" s="3" t="s">
        <v>435</v>
      </c>
      <c r="U241" s="3" t="s">
        <v>436</v>
      </c>
      <c r="V241" s="3" t="s">
        <v>437</v>
      </c>
      <c r="AI241" s="3">
        <v>1</v>
      </c>
      <c r="AJ241" s="5">
        <v>0.24557000000000001</v>
      </c>
      <c r="AK241" s="5">
        <v>0.24557000000000001</v>
      </c>
      <c r="AL241" s="5">
        <v>0.24557000000000001</v>
      </c>
      <c r="AM241" s="5">
        <v>0.24557000000000001</v>
      </c>
      <c r="AY241" s="3" t="s">
        <v>136</v>
      </c>
      <c r="AZ241" s="3">
        <v>100</v>
      </c>
      <c r="BA241" s="3" t="s">
        <v>136</v>
      </c>
      <c r="BB241" s="3">
        <v>100</v>
      </c>
    </row>
    <row r="242" spans="1:54" x14ac:dyDescent="0.25">
      <c r="A242" s="3" t="s">
        <v>1286</v>
      </c>
      <c r="B242" s="3" t="s">
        <v>1291</v>
      </c>
      <c r="C242" s="3">
        <v>141</v>
      </c>
      <c r="D242" s="3" t="s">
        <v>428</v>
      </c>
      <c r="E242" s="3" t="s">
        <v>573</v>
      </c>
      <c r="F242" s="3">
        <v>88</v>
      </c>
      <c r="G242" s="3" t="s">
        <v>430</v>
      </c>
      <c r="I242" s="3" t="s">
        <v>1134</v>
      </c>
      <c r="J242" s="3" t="s">
        <v>143</v>
      </c>
      <c r="K242" s="3">
        <v>4</v>
      </c>
      <c r="L242" s="3" t="s">
        <v>1288</v>
      </c>
      <c r="M242" s="3">
        <v>13</v>
      </c>
      <c r="N242" s="3" t="s">
        <v>1289</v>
      </c>
      <c r="O242" s="3">
        <v>181</v>
      </c>
      <c r="P242" s="3">
        <v>11979</v>
      </c>
      <c r="Q242" s="3">
        <v>1961</v>
      </c>
      <c r="R242" s="3">
        <v>9999</v>
      </c>
      <c r="S242" s="3" t="s">
        <v>441</v>
      </c>
      <c r="T242" s="3" t="s">
        <v>435</v>
      </c>
      <c r="U242" s="3" t="s">
        <v>436</v>
      </c>
      <c r="V242" s="3" t="s">
        <v>437</v>
      </c>
      <c r="AI242" s="3">
        <v>1</v>
      </c>
      <c r="AJ242" s="5">
        <v>0.45588000000000001</v>
      </c>
      <c r="AK242" s="5">
        <v>0.45588000000000001</v>
      </c>
      <c r="AL242" s="5">
        <v>0.45588000000000001</v>
      </c>
      <c r="AM242" s="5">
        <v>0.45588000000000001</v>
      </c>
      <c r="AY242" s="3" t="s">
        <v>136</v>
      </c>
      <c r="AZ242" s="3">
        <v>100</v>
      </c>
      <c r="BA242" s="3" t="s">
        <v>136</v>
      </c>
      <c r="BB242" s="3">
        <v>100</v>
      </c>
    </row>
    <row r="243" spans="1:54" x14ac:dyDescent="0.25">
      <c r="A243" s="3" t="s">
        <v>1292</v>
      </c>
      <c r="B243" s="3" t="s">
        <v>1293</v>
      </c>
      <c r="C243" s="3">
        <v>1416</v>
      </c>
      <c r="D243" s="3" t="s">
        <v>428</v>
      </c>
      <c r="E243" s="3" t="s">
        <v>1256</v>
      </c>
      <c r="F243" s="3">
        <v>979</v>
      </c>
      <c r="G243" s="3" t="s">
        <v>430</v>
      </c>
      <c r="I243" s="3" t="s">
        <v>929</v>
      </c>
      <c r="J243" s="3" t="s">
        <v>859</v>
      </c>
      <c r="K243" s="3">
        <v>22</v>
      </c>
      <c r="L243" s="3" t="s">
        <v>1294</v>
      </c>
      <c r="M243" s="3">
        <v>17</v>
      </c>
      <c r="N243" s="3" t="s">
        <v>1295</v>
      </c>
      <c r="O243" s="3">
        <v>116</v>
      </c>
      <c r="P243" s="3">
        <v>13718</v>
      </c>
      <c r="Q243" s="3">
        <v>1960</v>
      </c>
      <c r="R243" s="3">
        <v>2025</v>
      </c>
      <c r="S243" s="3" t="s">
        <v>463</v>
      </c>
      <c r="U243" s="3" t="s">
        <v>436</v>
      </c>
      <c r="V243" s="3" t="s">
        <v>437</v>
      </c>
      <c r="AJ243" s="5">
        <v>9.758E-2</v>
      </c>
      <c r="AK243" s="5">
        <v>9.758E-2</v>
      </c>
      <c r="AL243" s="5">
        <v>9.758E-2</v>
      </c>
      <c r="AM243" s="5">
        <v>9.758E-2</v>
      </c>
      <c r="AY243" s="3" t="s">
        <v>1296</v>
      </c>
      <c r="AZ243" s="3">
        <v>100</v>
      </c>
      <c r="BA243" s="3" t="s">
        <v>27</v>
      </c>
      <c r="BB243" s="3">
        <v>100</v>
      </c>
    </row>
    <row r="244" spans="1:54" x14ac:dyDescent="0.25">
      <c r="A244" s="3" t="s">
        <v>1297</v>
      </c>
      <c r="B244" s="3" t="s">
        <v>1298</v>
      </c>
      <c r="C244" s="3">
        <v>1417</v>
      </c>
      <c r="D244" s="3" t="s">
        <v>428</v>
      </c>
      <c r="E244" s="3" t="s">
        <v>573</v>
      </c>
      <c r="F244" s="3">
        <v>980</v>
      </c>
      <c r="G244" s="3" t="s">
        <v>430</v>
      </c>
      <c r="I244" s="3" t="s">
        <v>929</v>
      </c>
      <c r="J244" s="3" t="s">
        <v>859</v>
      </c>
      <c r="K244" s="3">
        <v>22</v>
      </c>
      <c r="L244" s="3" t="s">
        <v>1294</v>
      </c>
      <c r="M244" s="3">
        <v>17</v>
      </c>
      <c r="N244" s="3" t="s">
        <v>1295</v>
      </c>
      <c r="O244" s="3">
        <v>109</v>
      </c>
      <c r="P244" s="3">
        <v>13044</v>
      </c>
      <c r="Q244" s="3">
        <v>1957</v>
      </c>
      <c r="R244" s="3">
        <v>9999</v>
      </c>
      <c r="S244" s="3" t="s">
        <v>463</v>
      </c>
      <c r="U244" s="3" t="s">
        <v>436</v>
      </c>
      <c r="V244" s="3" t="s">
        <v>1299</v>
      </c>
      <c r="AJ244" s="5">
        <v>0.16597000000000001</v>
      </c>
      <c r="AK244" s="5">
        <v>0.16597000000000001</v>
      </c>
      <c r="AL244" s="5">
        <v>0.16597000000000001</v>
      </c>
      <c r="AM244" s="5">
        <v>0.16597000000000001</v>
      </c>
      <c r="AY244" s="3" t="s">
        <v>1296</v>
      </c>
      <c r="AZ244" s="3">
        <v>100</v>
      </c>
      <c r="BA244" s="3" t="s">
        <v>27</v>
      </c>
      <c r="BB244" s="3">
        <v>100</v>
      </c>
    </row>
    <row r="245" spans="1:54" x14ac:dyDescent="0.25">
      <c r="A245" s="3" t="s">
        <v>1297</v>
      </c>
      <c r="B245" s="3" t="s">
        <v>1300</v>
      </c>
      <c r="C245" s="3">
        <v>1417</v>
      </c>
      <c r="D245" s="3" t="s">
        <v>428</v>
      </c>
      <c r="E245" s="3" t="s">
        <v>968</v>
      </c>
      <c r="F245" s="3">
        <v>981</v>
      </c>
      <c r="G245" s="3" t="s">
        <v>430</v>
      </c>
      <c r="I245" s="3" t="s">
        <v>929</v>
      </c>
      <c r="J245" s="3" t="s">
        <v>859</v>
      </c>
      <c r="K245" s="3">
        <v>22</v>
      </c>
      <c r="L245" s="3" t="s">
        <v>1294</v>
      </c>
      <c r="M245" s="3">
        <v>17</v>
      </c>
      <c r="N245" s="3" t="s">
        <v>1295</v>
      </c>
      <c r="O245" s="3">
        <v>108</v>
      </c>
      <c r="P245" s="3">
        <v>13408</v>
      </c>
      <c r="Q245" s="3">
        <v>1959</v>
      </c>
      <c r="R245" s="3">
        <v>9999</v>
      </c>
      <c r="S245" s="3" t="s">
        <v>463</v>
      </c>
      <c r="U245" s="3" t="s">
        <v>436</v>
      </c>
      <c r="V245" s="3" t="s">
        <v>1299</v>
      </c>
      <c r="AJ245" s="5">
        <v>0.17038</v>
      </c>
      <c r="AK245" s="5">
        <v>0.17038</v>
      </c>
      <c r="AL245" s="5">
        <v>0.17038</v>
      </c>
      <c r="AM245" s="5">
        <v>0.17038</v>
      </c>
      <c r="AY245" s="3" t="s">
        <v>1296</v>
      </c>
      <c r="AZ245" s="3">
        <v>100</v>
      </c>
      <c r="BA245" s="3" t="s">
        <v>27</v>
      </c>
      <c r="BB245" s="3">
        <v>100</v>
      </c>
    </row>
    <row r="246" spans="1:54" x14ac:dyDescent="0.25">
      <c r="A246" s="3" t="s">
        <v>1301</v>
      </c>
      <c r="B246" s="3" t="s">
        <v>1302</v>
      </c>
      <c r="C246" s="3">
        <v>1439</v>
      </c>
      <c r="D246" s="3" t="s">
        <v>428</v>
      </c>
      <c r="E246" s="3" t="s">
        <v>1303</v>
      </c>
      <c r="G246" s="3" t="s">
        <v>430</v>
      </c>
      <c r="I246" s="3" t="s">
        <v>1276</v>
      </c>
      <c r="J246" s="3" t="s">
        <v>859</v>
      </c>
      <c r="K246" s="3">
        <v>22</v>
      </c>
      <c r="L246" s="3" t="s">
        <v>1304</v>
      </c>
      <c r="M246" s="3">
        <v>109</v>
      </c>
      <c r="N246" s="3" t="s">
        <v>1305</v>
      </c>
      <c r="O246" s="3">
        <v>10</v>
      </c>
      <c r="P246" s="3">
        <v>13548</v>
      </c>
      <c r="Q246" s="3">
        <v>1994</v>
      </c>
      <c r="R246" s="3">
        <v>9999</v>
      </c>
      <c r="U246" s="3" t="s">
        <v>436</v>
      </c>
      <c r="V246" s="3" t="s">
        <v>437</v>
      </c>
      <c r="Z246" s="3" t="s">
        <v>797</v>
      </c>
      <c r="AI246" s="3">
        <v>5.2610000000000001</v>
      </c>
      <c r="AJ246" s="5">
        <v>0.1</v>
      </c>
      <c r="AK246" s="5">
        <v>0.1</v>
      </c>
      <c r="AL246" s="5">
        <v>0.1</v>
      </c>
      <c r="AM246" s="5">
        <v>0.1</v>
      </c>
      <c r="AY246" s="3" t="s">
        <v>1306</v>
      </c>
      <c r="AZ246" s="3">
        <v>100</v>
      </c>
      <c r="BA246" s="3" t="s">
        <v>1306</v>
      </c>
      <c r="BB246" s="3">
        <v>100</v>
      </c>
    </row>
    <row r="247" spans="1:54" x14ac:dyDescent="0.25">
      <c r="A247" s="3" t="s">
        <v>1301</v>
      </c>
      <c r="B247" s="3" t="s">
        <v>1307</v>
      </c>
      <c r="C247" s="3">
        <v>1439</v>
      </c>
      <c r="D247" s="3" t="s">
        <v>428</v>
      </c>
      <c r="E247" s="3" t="s">
        <v>1308</v>
      </c>
      <c r="F247" s="3">
        <v>982</v>
      </c>
      <c r="G247" s="3" t="s">
        <v>430</v>
      </c>
      <c r="I247" s="3" t="s">
        <v>1276</v>
      </c>
      <c r="J247" s="3" t="s">
        <v>859</v>
      </c>
      <c r="K247" s="3">
        <v>22</v>
      </c>
      <c r="L247" s="3" t="s">
        <v>1304</v>
      </c>
      <c r="M247" s="3">
        <v>109</v>
      </c>
      <c r="N247" s="3" t="s">
        <v>1305</v>
      </c>
      <c r="O247" s="3">
        <v>23.5</v>
      </c>
      <c r="P247" s="3">
        <v>13609</v>
      </c>
      <c r="Q247" s="3">
        <v>1969</v>
      </c>
      <c r="R247" s="3">
        <v>9999</v>
      </c>
      <c r="S247" s="3" t="s">
        <v>441</v>
      </c>
      <c r="T247" s="3" t="s">
        <v>435</v>
      </c>
      <c r="U247" s="3" t="s">
        <v>436</v>
      </c>
      <c r="V247" s="3" t="s">
        <v>437</v>
      </c>
      <c r="AI247" s="3">
        <v>5.2610000000000001</v>
      </c>
      <c r="AJ247" s="5">
        <v>0.25559999999999999</v>
      </c>
      <c r="AK247" s="5">
        <v>0.25559999999999999</v>
      </c>
      <c r="AL247" s="5">
        <v>0.25559999999999999</v>
      </c>
      <c r="AM247" s="5">
        <v>0.25559999999999999</v>
      </c>
      <c r="AY247" s="3" t="s">
        <v>1306</v>
      </c>
      <c r="AZ247" s="3">
        <v>100</v>
      </c>
      <c r="BA247" s="3" t="s">
        <v>1306</v>
      </c>
      <c r="BB247" s="3">
        <v>100</v>
      </c>
    </row>
    <row r="248" spans="1:54" x14ac:dyDescent="0.25">
      <c r="A248" s="3" t="s">
        <v>1301</v>
      </c>
      <c r="B248" s="3" t="s">
        <v>1309</v>
      </c>
      <c r="C248" s="3">
        <v>1439</v>
      </c>
      <c r="D248" s="3" t="s">
        <v>428</v>
      </c>
      <c r="E248" s="3" t="s">
        <v>1310</v>
      </c>
      <c r="F248" s="3">
        <v>983</v>
      </c>
      <c r="G248" s="3" t="s">
        <v>430</v>
      </c>
      <c r="I248" s="3" t="s">
        <v>1276</v>
      </c>
      <c r="J248" s="3" t="s">
        <v>859</v>
      </c>
      <c r="K248" s="3">
        <v>22</v>
      </c>
      <c r="L248" s="3" t="s">
        <v>1304</v>
      </c>
      <c r="M248" s="3">
        <v>109</v>
      </c>
      <c r="N248" s="3" t="s">
        <v>1305</v>
      </c>
      <c r="O248" s="3">
        <v>39</v>
      </c>
      <c r="P248" s="3">
        <v>14500</v>
      </c>
      <c r="Q248" s="3">
        <v>1976</v>
      </c>
      <c r="R248" s="3">
        <v>9999</v>
      </c>
      <c r="S248" s="3" t="s">
        <v>463</v>
      </c>
      <c r="U248" s="3" t="s">
        <v>436</v>
      </c>
      <c r="V248" s="3" t="s">
        <v>437</v>
      </c>
      <c r="Z248" s="3" t="s">
        <v>561</v>
      </c>
      <c r="AI248" s="3">
        <v>5.2610000000000001</v>
      </c>
      <c r="AJ248" s="5">
        <v>0.13156999999999999</v>
      </c>
      <c r="AK248" s="5">
        <v>0.13156999999999999</v>
      </c>
      <c r="AL248" s="5">
        <v>0.13156999999999999</v>
      </c>
      <c r="AM248" s="5">
        <v>0.13156999999999999</v>
      </c>
      <c r="AY248" s="3" t="s">
        <v>1306</v>
      </c>
      <c r="AZ248" s="3">
        <v>100</v>
      </c>
      <c r="BA248" s="3" t="s">
        <v>1306</v>
      </c>
      <c r="BB248" s="3">
        <v>100</v>
      </c>
    </row>
    <row r="249" spans="1:54" x14ac:dyDescent="0.25">
      <c r="A249" s="3" t="s">
        <v>1311</v>
      </c>
      <c r="B249" s="3" t="s">
        <v>1312</v>
      </c>
      <c r="C249" s="3">
        <v>1464</v>
      </c>
      <c r="D249" s="3" t="s">
        <v>428</v>
      </c>
      <c r="E249" s="3" t="s">
        <v>1313</v>
      </c>
      <c r="F249" s="3">
        <v>994</v>
      </c>
      <c r="G249" s="3" t="s">
        <v>430</v>
      </c>
      <c r="I249" s="3" t="s">
        <v>1247</v>
      </c>
      <c r="J249" s="3" t="s">
        <v>859</v>
      </c>
      <c r="K249" s="3">
        <v>22</v>
      </c>
      <c r="L249" s="3" t="s">
        <v>1314</v>
      </c>
      <c r="M249" s="3">
        <v>77</v>
      </c>
      <c r="N249" s="3" t="s">
        <v>1315</v>
      </c>
      <c r="O249" s="3">
        <v>110</v>
      </c>
      <c r="P249" s="3">
        <v>14500</v>
      </c>
      <c r="Q249" s="3">
        <v>1972</v>
      </c>
      <c r="R249" s="3">
        <v>9999</v>
      </c>
      <c r="S249" s="3" t="s">
        <v>441</v>
      </c>
      <c r="T249" s="3" t="s">
        <v>435</v>
      </c>
      <c r="U249" s="3" t="s">
        <v>436</v>
      </c>
      <c r="V249" s="3" t="s">
        <v>437</v>
      </c>
      <c r="Z249" s="3" t="s">
        <v>1316</v>
      </c>
      <c r="AI249" s="3">
        <v>0.8</v>
      </c>
      <c r="AJ249" s="5">
        <v>8.4339999999999998E-2</v>
      </c>
      <c r="AK249" s="5">
        <v>8.4339999999999998E-2</v>
      </c>
      <c r="AL249" s="5">
        <v>8.4339999999999998E-2</v>
      </c>
      <c r="AM249" s="5">
        <v>8.4339999999999998E-2</v>
      </c>
      <c r="AY249" s="3" t="s">
        <v>1317</v>
      </c>
      <c r="AZ249" s="3">
        <v>100</v>
      </c>
      <c r="BA249" s="3" t="s">
        <v>1273</v>
      </c>
      <c r="BB249" s="3">
        <v>100</v>
      </c>
    </row>
    <row r="250" spans="1:54" x14ac:dyDescent="0.25">
      <c r="A250" s="3" t="s">
        <v>1311</v>
      </c>
      <c r="B250" s="3" t="s">
        <v>1318</v>
      </c>
      <c r="C250" s="3">
        <v>1464</v>
      </c>
      <c r="D250" s="3" t="s">
        <v>428</v>
      </c>
      <c r="E250" s="3" t="s">
        <v>1319</v>
      </c>
      <c r="F250" s="3">
        <v>995</v>
      </c>
      <c r="G250" s="3" t="s">
        <v>430</v>
      </c>
      <c r="I250" s="3" t="s">
        <v>1247</v>
      </c>
      <c r="J250" s="3" t="s">
        <v>859</v>
      </c>
      <c r="K250" s="3">
        <v>22</v>
      </c>
      <c r="L250" s="3" t="s">
        <v>1314</v>
      </c>
      <c r="M250" s="3">
        <v>77</v>
      </c>
      <c r="N250" s="3" t="s">
        <v>1315</v>
      </c>
      <c r="O250" s="3">
        <v>110</v>
      </c>
      <c r="P250" s="3">
        <v>14500</v>
      </c>
      <c r="Q250" s="3">
        <v>1972</v>
      </c>
      <c r="R250" s="3">
        <v>9999</v>
      </c>
      <c r="S250" s="3" t="s">
        <v>441</v>
      </c>
      <c r="T250" s="3" t="s">
        <v>435</v>
      </c>
      <c r="U250" s="3" t="s">
        <v>436</v>
      </c>
      <c r="V250" s="3" t="s">
        <v>437</v>
      </c>
      <c r="Z250" s="3" t="s">
        <v>1316</v>
      </c>
      <c r="AI250" s="3">
        <v>0.8</v>
      </c>
      <c r="AJ250" s="5">
        <v>8.967E-2</v>
      </c>
      <c r="AK250" s="5">
        <v>8.967E-2</v>
      </c>
      <c r="AL250" s="5">
        <v>8.967E-2</v>
      </c>
      <c r="AM250" s="5">
        <v>8.967E-2</v>
      </c>
      <c r="AY250" s="3" t="s">
        <v>1317</v>
      </c>
      <c r="AZ250" s="3">
        <v>100</v>
      </c>
      <c r="BA250" s="3" t="s">
        <v>1273</v>
      </c>
      <c r="BB250" s="3">
        <v>100</v>
      </c>
    </row>
    <row r="251" spans="1:54" x14ac:dyDescent="0.25">
      <c r="A251" s="3" t="s">
        <v>1320</v>
      </c>
      <c r="B251" s="3" t="s">
        <v>1321</v>
      </c>
      <c r="C251" s="3">
        <v>1507</v>
      </c>
      <c r="D251" s="3" t="s">
        <v>428</v>
      </c>
      <c r="E251" s="3" t="s">
        <v>573</v>
      </c>
      <c r="F251" s="3">
        <v>1002</v>
      </c>
      <c r="G251" s="3" t="s">
        <v>430</v>
      </c>
      <c r="I251" s="3" t="s">
        <v>701</v>
      </c>
      <c r="J251" s="3" t="s">
        <v>702</v>
      </c>
      <c r="K251" s="3">
        <v>23</v>
      </c>
      <c r="L251" s="3" t="s">
        <v>1322</v>
      </c>
      <c r="M251" s="3">
        <v>5</v>
      </c>
      <c r="N251" s="3" t="s">
        <v>1323</v>
      </c>
      <c r="O251" s="3">
        <v>111</v>
      </c>
      <c r="P251" s="3">
        <v>12234</v>
      </c>
      <c r="Q251" s="3">
        <v>1965</v>
      </c>
      <c r="R251" s="3">
        <v>9999</v>
      </c>
      <c r="S251" s="3" t="s">
        <v>463</v>
      </c>
      <c r="T251" s="3" t="s">
        <v>435</v>
      </c>
      <c r="U251" s="3" t="s">
        <v>436</v>
      </c>
      <c r="V251" s="3" t="s">
        <v>514</v>
      </c>
      <c r="Z251" s="3" t="s">
        <v>1324</v>
      </c>
      <c r="AD251" s="3" t="s">
        <v>644</v>
      </c>
      <c r="AE251" s="3" t="s">
        <v>481</v>
      </c>
      <c r="AI251" s="3">
        <v>2.16</v>
      </c>
      <c r="AJ251" s="5">
        <v>0.16708999999999999</v>
      </c>
      <c r="AK251" s="5">
        <v>0.16708999999999999</v>
      </c>
      <c r="AL251" s="5">
        <v>0.16708999999999999</v>
      </c>
      <c r="AM251" s="5">
        <v>0.16708999999999999</v>
      </c>
      <c r="AY251" s="3" t="s">
        <v>1325</v>
      </c>
      <c r="AZ251" s="3">
        <v>100</v>
      </c>
      <c r="BA251" s="3" t="s">
        <v>342</v>
      </c>
      <c r="BB251" s="3">
        <v>100</v>
      </c>
    </row>
    <row r="252" spans="1:54" x14ac:dyDescent="0.25">
      <c r="A252" s="3" t="s">
        <v>1320</v>
      </c>
      <c r="B252" s="3" t="s">
        <v>1326</v>
      </c>
      <c r="C252" s="3">
        <v>1507</v>
      </c>
      <c r="D252" s="3" t="s">
        <v>428</v>
      </c>
      <c r="E252" s="3" t="s">
        <v>968</v>
      </c>
      <c r="F252" s="3">
        <v>1003</v>
      </c>
      <c r="G252" s="3" t="s">
        <v>430</v>
      </c>
      <c r="I252" s="3" t="s">
        <v>701</v>
      </c>
      <c r="J252" s="3" t="s">
        <v>702</v>
      </c>
      <c r="K252" s="3">
        <v>23</v>
      </c>
      <c r="L252" s="3" t="s">
        <v>1322</v>
      </c>
      <c r="M252" s="3">
        <v>5</v>
      </c>
      <c r="N252" s="3" t="s">
        <v>1323</v>
      </c>
      <c r="O252" s="3">
        <v>602</v>
      </c>
      <c r="P252" s="3">
        <v>11368</v>
      </c>
      <c r="Q252" s="3">
        <v>1978</v>
      </c>
      <c r="R252" s="3">
        <v>9999</v>
      </c>
      <c r="S252" s="3" t="s">
        <v>441</v>
      </c>
      <c r="T252" s="3" t="s">
        <v>435</v>
      </c>
      <c r="U252" s="3" t="s">
        <v>436</v>
      </c>
      <c r="V252" s="3" t="s">
        <v>514</v>
      </c>
      <c r="Z252" s="3" t="s">
        <v>1327</v>
      </c>
      <c r="AD252" s="3" t="s">
        <v>468</v>
      </c>
      <c r="AE252" s="3" t="s">
        <v>469</v>
      </c>
      <c r="AI252" s="3">
        <v>0.8</v>
      </c>
      <c r="AJ252" s="5">
        <v>0.15</v>
      </c>
      <c r="AK252" s="5">
        <v>0.15</v>
      </c>
      <c r="AL252" s="5">
        <v>0.15</v>
      </c>
      <c r="AM252" s="5">
        <v>0.15</v>
      </c>
      <c r="AY252" s="3" t="s">
        <v>1328</v>
      </c>
      <c r="AZ252" s="3">
        <v>76.010000000000005</v>
      </c>
      <c r="BA252" s="3" t="s">
        <v>342</v>
      </c>
      <c r="BB252" s="3">
        <v>76.010000000000005</v>
      </c>
    </row>
    <row r="253" spans="1:54" x14ac:dyDescent="0.25">
      <c r="A253" s="3" t="s">
        <v>176</v>
      </c>
      <c r="B253" s="3" t="s">
        <v>1329</v>
      </c>
      <c r="C253" s="3">
        <v>1554</v>
      </c>
      <c r="D253" s="3" t="s">
        <v>428</v>
      </c>
      <c r="E253" s="3" t="s">
        <v>429</v>
      </c>
      <c r="F253" s="3">
        <v>1007</v>
      </c>
      <c r="G253" s="3" t="s">
        <v>430</v>
      </c>
      <c r="I253" s="3" t="s">
        <v>891</v>
      </c>
      <c r="J253" s="3" t="s">
        <v>174</v>
      </c>
      <c r="K253" s="3">
        <v>24</v>
      </c>
      <c r="L253" s="3" t="s">
        <v>1330</v>
      </c>
      <c r="M253" s="3">
        <v>3</v>
      </c>
      <c r="N253" s="3" t="s">
        <v>1331</v>
      </c>
      <c r="O253" s="3">
        <v>126</v>
      </c>
      <c r="P253" s="3">
        <v>10859</v>
      </c>
      <c r="Q253" s="3">
        <v>1956</v>
      </c>
      <c r="R253" s="3">
        <v>9999</v>
      </c>
      <c r="S253" s="3" t="s">
        <v>441</v>
      </c>
      <c r="T253" s="3" t="s">
        <v>435</v>
      </c>
      <c r="U253" s="3" t="s">
        <v>436</v>
      </c>
      <c r="V253" s="3" t="s">
        <v>1299</v>
      </c>
      <c r="Z253" s="3" t="s">
        <v>442</v>
      </c>
      <c r="AA253" s="3" t="s">
        <v>480</v>
      </c>
      <c r="AD253" s="3" t="s">
        <v>468</v>
      </c>
      <c r="AE253" s="3" t="s">
        <v>469</v>
      </c>
      <c r="AJ253" s="5">
        <v>9.2030000000000001E-2</v>
      </c>
      <c r="AK253" s="5">
        <v>9.2030000000000001E-2</v>
      </c>
      <c r="AL253" s="5">
        <v>9.2030000000000001E-2</v>
      </c>
      <c r="AM253" s="5">
        <v>9.2030000000000001E-2</v>
      </c>
      <c r="AY253" s="3" t="s">
        <v>1332</v>
      </c>
      <c r="AZ253" s="3">
        <v>100</v>
      </c>
      <c r="BA253" s="3" t="s">
        <v>1333</v>
      </c>
      <c r="BB253" s="3">
        <v>100</v>
      </c>
    </row>
    <row r="254" spans="1:54" x14ac:dyDescent="0.25">
      <c r="A254" s="3" t="s">
        <v>176</v>
      </c>
      <c r="B254" s="3" t="s">
        <v>177</v>
      </c>
      <c r="C254" s="3">
        <v>1554</v>
      </c>
      <c r="D254" s="3" t="s">
        <v>428</v>
      </c>
      <c r="E254" s="3" t="s">
        <v>573</v>
      </c>
      <c r="F254" s="3">
        <v>1009</v>
      </c>
      <c r="G254" s="3" t="s">
        <v>459</v>
      </c>
      <c r="I254" s="3" t="s">
        <v>891</v>
      </c>
      <c r="J254" s="3" t="s">
        <v>174</v>
      </c>
      <c r="K254" s="3">
        <v>24</v>
      </c>
      <c r="L254" s="3" t="s">
        <v>1330</v>
      </c>
      <c r="M254" s="3">
        <v>3</v>
      </c>
      <c r="N254" s="3" t="s">
        <v>1331</v>
      </c>
      <c r="O254" s="3">
        <v>305</v>
      </c>
      <c r="P254" s="3">
        <v>10767</v>
      </c>
      <c r="Q254" s="3">
        <v>1966</v>
      </c>
      <c r="R254" s="3">
        <v>2025</v>
      </c>
      <c r="S254" s="3" t="s">
        <v>441</v>
      </c>
      <c r="T254" s="3" t="s">
        <v>435</v>
      </c>
      <c r="U254" s="3" t="s">
        <v>436</v>
      </c>
      <c r="V254" s="3" t="s">
        <v>464</v>
      </c>
      <c r="Z254" s="3" t="s">
        <v>1046</v>
      </c>
      <c r="AA254" s="3" t="s">
        <v>467</v>
      </c>
      <c r="AB254" s="3">
        <v>2002</v>
      </c>
      <c r="AD254" s="3" t="s">
        <v>468</v>
      </c>
      <c r="AE254" s="3" t="s">
        <v>469</v>
      </c>
      <c r="AF254" s="3" t="s">
        <v>482</v>
      </c>
      <c r="AG254" s="3">
        <v>2010</v>
      </c>
      <c r="AI254" s="3">
        <v>1.2</v>
      </c>
      <c r="AJ254" s="5">
        <v>0.32540000000000002</v>
      </c>
      <c r="AK254" s="5">
        <v>7.9509999999999997E-2</v>
      </c>
      <c r="AL254" s="5">
        <v>0.32540000000000002</v>
      </c>
      <c r="AM254" s="5">
        <v>7.9509999999999997E-2</v>
      </c>
      <c r="AN254" s="3">
        <v>0.1</v>
      </c>
      <c r="AO254" s="3">
        <v>0.1</v>
      </c>
      <c r="AP254" s="3">
        <v>0.1</v>
      </c>
      <c r="AQ254" s="3">
        <v>0.98</v>
      </c>
      <c r="AR254" s="3" t="s">
        <v>470</v>
      </c>
      <c r="AS254" s="3">
        <v>2016</v>
      </c>
      <c r="AY254" s="3" t="s">
        <v>175</v>
      </c>
      <c r="AZ254" s="3">
        <v>100</v>
      </c>
      <c r="BA254" s="3" t="s">
        <v>1333</v>
      </c>
      <c r="BB254" s="3">
        <v>100</v>
      </c>
    </row>
    <row r="255" spans="1:54" x14ac:dyDescent="0.25">
      <c r="A255" s="3" t="s">
        <v>176</v>
      </c>
      <c r="B255" s="3" t="s">
        <v>1334</v>
      </c>
      <c r="C255" s="3">
        <v>1554</v>
      </c>
      <c r="D255" s="3" t="s">
        <v>428</v>
      </c>
      <c r="E255" s="3" t="s">
        <v>968</v>
      </c>
      <c r="F255" s="3">
        <v>1010</v>
      </c>
      <c r="G255" s="3" t="s">
        <v>430</v>
      </c>
      <c r="I255" s="3" t="s">
        <v>891</v>
      </c>
      <c r="J255" s="3" t="s">
        <v>174</v>
      </c>
      <c r="K255" s="3">
        <v>24</v>
      </c>
      <c r="L255" s="3" t="s">
        <v>1330</v>
      </c>
      <c r="M255" s="3">
        <v>3</v>
      </c>
      <c r="N255" s="3" t="s">
        <v>1331</v>
      </c>
      <c r="O255" s="3">
        <v>397</v>
      </c>
      <c r="P255" s="3">
        <v>10961</v>
      </c>
      <c r="Q255" s="3">
        <v>1972</v>
      </c>
      <c r="R255" s="3">
        <v>9999</v>
      </c>
      <c r="S255" s="3" t="s">
        <v>441</v>
      </c>
      <c r="T255" s="3" t="s">
        <v>435</v>
      </c>
      <c r="U255" s="3" t="s">
        <v>436</v>
      </c>
      <c r="V255" s="3" t="s">
        <v>514</v>
      </c>
      <c r="Z255" s="3" t="s">
        <v>1335</v>
      </c>
      <c r="AD255" s="3" t="s">
        <v>468</v>
      </c>
      <c r="AE255" s="3" t="s">
        <v>469</v>
      </c>
      <c r="AI255" s="3">
        <v>0.6</v>
      </c>
      <c r="AJ255" s="5">
        <v>0.23527999999999999</v>
      </c>
      <c r="AK255" s="5">
        <v>0.23527999999999999</v>
      </c>
      <c r="AL255" s="5">
        <v>0.23527999999999999</v>
      </c>
      <c r="AM255" s="5">
        <v>0.23527999999999999</v>
      </c>
      <c r="AY255" s="3" t="s">
        <v>175</v>
      </c>
      <c r="AZ255" s="3">
        <v>100</v>
      </c>
      <c r="BA255" s="3" t="s">
        <v>1333</v>
      </c>
      <c r="BB255" s="3">
        <v>100</v>
      </c>
    </row>
    <row r="256" spans="1:54" x14ac:dyDescent="0.25">
      <c r="A256" s="3" t="s">
        <v>1336</v>
      </c>
      <c r="B256" s="3" t="s">
        <v>1337</v>
      </c>
      <c r="C256" s="3">
        <v>1564</v>
      </c>
      <c r="D256" s="3" t="s">
        <v>428</v>
      </c>
      <c r="E256" s="3" t="s">
        <v>962</v>
      </c>
      <c r="F256" s="3">
        <v>1043</v>
      </c>
      <c r="G256" s="3" t="s">
        <v>430</v>
      </c>
      <c r="I256" s="3" t="s">
        <v>762</v>
      </c>
      <c r="J256" s="3" t="s">
        <v>174</v>
      </c>
      <c r="K256" s="3">
        <v>24</v>
      </c>
      <c r="L256" s="3" t="s">
        <v>1338</v>
      </c>
      <c r="M256" s="3">
        <v>19</v>
      </c>
      <c r="N256" s="3" t="s">
        <v>1339</v>
      </c>
      <c r="O256" s="3">
        <v>153</v>
      </c>
      <c r="P256" s="3">
        <v>14500</v>
      </c>
      <c r="Q256" s="3">
        <v>1971</v>
      </c>
      <c r="R256" s="3">
        <v>9999</v>
      </c>
      <c r="S256" s="3" t="s">
        <v>463</v>
      </c>
      <c r="T256" s="3" t="s">
        <v>435</v>
      </c>
      <c r="U256" s="3" t="s">
        <v>436</v>
      </c>
      <c r="V256" s="3" t="s">
        <v>514</v>
      </c>
      <c r="AD256" s="3" t="s">
        <v>644</v>
      </c>
      <c r="AE256" s="3" t="s">
        <v>481</v>
      </c>
      <c r="AI256" s="3">
        <v>3.5</v>
      </c>
      <c r="AJ256" s="5">
        <v>0.25684000000000001</v>
      </c>
      <c r="AK256" s="5">
        <v>0.25684000000000001</v>
      </c>
      <c r="AL256" s="5">
        <v>0.25684000000000001</v>
      </c>
      <c r="AM256" s="5">
        <v>0.25684000000000001</v>
      </c>
      <c r="AY256" s="3" t="s">
        <v>1340</v>
      </c>
      <c r="AZ256" s="3">
        <v>100</v>
      </c>
      <c r="BA256" s="3" t="s">
        <v>605</v>
      </c>
      <c r="BB256" s="3">
        <v>100</v>
      </c>
    </row>
    <row r="257" spans="1:54" x14ac:dyDescent="0.25">
      <c r="A257" s="3" t="s">
        <v>1341</v>
      </c>
      <c r="B257" s="3" t="s">
        <v>1342</v>
      </c>
      <c r="C257" s="3">
        <v>1571</v>
      </c>
      <c r="D257" s="3" t="s">
        <v>428</v>
      </c>
      <c r="E257" s="3" t="s">
        <v>573</v>
      </c>
      <c r="F257" s="3">
        <v>1052</v>
      </c>
      <c r="G257" s="3" t="s">
        <v>430</v>
      </c>
      <c r="I257" s="3" t="s">
        <v>891</v>
      </c>
      <c r="J257" s="3" t="s">
        <v>174</v>
      </c>
      <c r="K257" s="3">
        <v>24</v>
      </c>
      <c r="L257" s="3" t="s">
        <v>1343</v>
      </c>
      <c r="M257" s="3">
        <v>33</v>
      </c>
      <c r="N257" s="3" t="s">
        <v>1344</v>
      </c>
      <c r="O257" s="3">
        <v>582</v>
      </c>
      <c r="P257" s="3">
        <v>11892</v>
      </c>
      <c r="Q257" s="3">
        <v>1975</v>
      </c>
      <c r="R257" s="3">
        <v>9999</v>
      </c>
      <c r="S257" s="3" t="s">
        <v>463</v>
      </c>
      <c r="T257" s="3" t="s">
        <v>435</v>
      </c>
      <c r="U257" s="3" t="s">
        <v>436</v>
      </c>
      <c r="V257" s="3" t="s">
        <v>437</v>
      </c>
      <c r="Z257" s="3" t="s">
        <v>561</v>
      </c>
      <c r="AI257" s="3">
        <v>0.92</v>
      </c>
      <c r="AJ257" s="5">
        <v>0.12751999999999999</v>
      </c>
      <c r="AK257" s="5">
        <v>0.12751999999999999</v>
      </c>
      <c r="AL257" s="5">
        <v>0.12751999999999999</v>
      </c>
      <c r="AM257" s="5">
        <v>0.12751999999999999</v>
      </c>
      <c r="AY257" s="3" t="s">
        <v>1345</v>
      </c>
      <c r="AZ257" s="3">
        <v>100</v>
      </c>
      <c r="BA257" s="3" t="s">
        <v>1346</v>
      </c>
      <c r="BB257" s="3">
        <v>100</v>
      </c>
    </row>
    <row r="258" spans="1:54" x14ac:dyDescent="0.25">
      <c r="A258" s="3" t="s">
        <v>1341</v>
      </c>
      <c r="B258" s="3" t="s">
        <v>1347</v>
      </c>
      <c r="C258" s="3">
        <v>1571</v>
      </c>
      <c r="D258" s="3" t="s">
        <v>428</v>
      </c>
      <c r="E258" s="3" t="s">
        <v>968</v>
      </c>
      <c r="F258" s="3">
        <v>1053</v>
      </c>
      <c r="G258" s="3" t="s">
        <v>430</v>
      </c>
      <c r="I258" s="3" t="s">
        <v>891</v>
      </c>
      <c r="J258" s="3" t="s">
        <v>174</v>
      </c>
      <c r="K258" s="3">
        <v>24</v>
      </c>
      <c r="L258" s="3" t="s">
        <v>1343</v>
      </c>
      <c r="M258" s="3">
        <v>33</v>
      </c>
      <c r="N258" s="3" t="s">
        <v>1344</v>
      </c>
      <c r="O258" s="3">
        <v>582</v>
      </c>
      <c r="P258" s="3">
        <v>11720</v>
      </c>
      <c r="Q258" s="3">
        <v>1981</v>
      </c>
      <c r="R258" s="3">
        <v>9999</v>
      </c>
      <c r="S258" s="3" t="s">
        <v>463</v>
      </c>
      <c r="T258" s="3" t="s">
        <v>435</v>
      </c>
      <c r="U258" s="3" t="s">
        <v>436</v>
      </c>
      <c r="V258" s="3" t="s">
        <v>437</v>
      </c>
      <c r="Z258" s="3" t="s">
        <v>561</v>
      </c>
      <c r="AI258" s="3">
        <v>0.8</v>
      </c>
      <c r="AJ258" s="5">
        <v>0.11795</v>
      </c>
      <c r="AK258" s="5">
        <v>0.11795</v>
      </c>
      <c r="AL258" s="5">
        <v>0.11795</v>
      </c>
      <c r="AM258" s="5">
        <v>0.11795</v>
      </c>
      <c r="AY258" s="3" t="s">
        <v>1345</v>
      </c>
      <c r="AZ258" s="3">
        <v>100</v>
      </c>
      <c r="BA258" s="3" t="s">
        <v>1346</v>
      </c>
      <c r="BB258" s="3">
        <v>100</v>
      </c>
    </row>
    <row r="259" spans="1:54" x14ac:dyDescent="0.25">
      <c r="A259" s="3" t="s">
        <v>1348</v>
      </c>
      <c r="B259" s="3" t="s">
        <v>1349</v>
      </c>
      <c r="C259" s="3">
        <v>1599</v>
      </c>
      <c r="D259" s="3" t="s">
        <v>428</v>
      </c>
      <c r="E259" s="3" t="s">
        <v>429</v>
      </c>
      <c r="F259" s="3">
        <v>1102</v>
      </c>
      <c r="G259" s="3" t="s">
        <v>430</v>
      </c>
      <c r="I259" s="3" t="s">
        <v>657</v>
      </c>
      <c r="J259" s="3" t="s">
        <v>1058</v>
      </c>
      <c r="K259" s="3">
        <v>25</v>
      </c>
      <c r="L259" s="3" t="s">
        <v>1350</v>
      </c>
      <c r="M259" s="3">
        <v>1</v>
      </c>
      <c r="N259" s="3" t="s">
        <v>1351</v>
      </c>
      <c r="O259" s="3">
        <v>560</v>
      </c>
      <c r="P259" s="3">
        <v>10400</v>
      </c>
      <c r="Q259" s="3">
        <v>1968</v>
      </c>
      <c r="R259" s="3">
        <v>9999</v>
      </c>
      <c r="S259" s="3" t="s">
        <v>441</v>
      </c>
      <c r="T259" s="3" t="s">
        <v>435</v>
      </c>
      <c r="U259" s="3" t="s">
        <v>436</v>
      </c>
      <c r="V259" s="3" t="s">
        <v>514</v>
      </c>
      <c r="Z259" s="3" t="s">
        <v>1352</v>
      </c>
      <c r="AA259" s="3" t="s">
        <v>467</v>
      </c>
      <c r="AD259" s="3" t="s">
        <v>468</v>
      </c>
      <c r="AE259" s="3" t="s">
        <v>469</v>
      </c>
      <c r="AI259" s="3">
        <v>1.21</v>
      </c>
      <c r="AJ259" s="5">
        <v>7.3840000000000003E-2</v>
      </c>
      <c r="AK259" s="5">
        <v>7.3840000000000003E-2</v>
      </c>
      <c r="AL259" s="5">
        <v>7.3840000000000003E-2</v>
      </c>
      <c r="AM259" s="5">
        <v>7.3840000000000003E-2</v>
      </c>
      <c r="AY259" s="3" t="s">
        <v>1353</v>
      </c>
      <c r="AZ259" s="3">
        <v>100</v>
      </c>
      <c r="BA259" s="3" t="s">
        <v>1354</v>
      </c>
      <c r="BB259" s="3">
        <v>100</v>
      </c>
    </row>
    <row r="260" spans="1:54" x14ac:dyDescent="0.25">
      <c r="A260" s="3" t="s">
        <v>1348</v>
      </c>
      <c r="B260" s="3" t="s">
        <v>1355</v>
      </c>
      <c r="C260" s="3">
        <v>1599</v>
      </c>
      <c r="D260" s="3" t="s">
        <v>428</v>
      </c>
      <c r="E260" s="3" t="s">
        <v>440</v>
      </c>
      <c r="F260" s="3">
        <v>1103</v>
      </c>
      <c r="G260" s="3" t="s">
        <v>430</v>
      </c>
      <c r="I260" s="3" t="s">
        <v>657</v>
      </c>
      <c r="J260" s="3" t="s">
        <v>1058</v>
      </c>
      <c r="K260" s="3">
        <v>25</v>
      </c>
      <c r="L260" s="3" t="s">
        <v>1350</v>
      </c>
      <c r="M260" s="3">
        <v>1</v>
      </c>
      <c r="N260" s="3" t="s">
        <v>1351</v>
      </c>
      <c r="O260" s="3">
        <v>553</v>
      </c>
      <c r="P260" s="3">
        <v>11516</v>
      </c>
      <c r="Q260" s="3">
        <v>1976</v>
      </c>
      <c r="R260" s="3">
        <v>9999</v>
      </c>
      <c r="S260" s="3" t="s">
        <v>441</v>
      </c>
      <c r="T260" s="3" t="s">
        <v>435</v>
      </c>
      <c r="U260" s="3" t="s">
        <v>436</v>
      </c>
      <c r="V260" s="3" t="s">
        <v>1299</v>
      </c>
      <c r="Z260" s="3" t="s">
        <v>1356</v>
      </c>
      <c r="AA260" s="3" t="s">
        <v>480</v>
      </c>
      <c r="AD260" s="3" t="s">
        <v>468</v>
      </c>
      <c r="AE260" s="3" t="s">
        <v>469</v>
      </c>
      <c r="AI260" s="3">
        <v>1.21</v>
      </c>
      <c r="AJ260" s="5">
        <v>0.14391000000000001</v>
      </c>
      <c r="AK260" s="5">
        <v>0.14391000000000001</v>
      </c>
      <c r="AL260" s="5">
        <v>0.14391000000000001</v>
      </c>
      <c r="AM260" s="5">
        <v>0.14391000000000001</v>
      </c>
      <c r="AY260" s="3" t="s">
        <v>1353</v>
      </c>
      <c r="AZ260" s="3">
        <v>100</v>
      </c>
      <c r="BA260" s="3" t="s">
        <v>1354</v>
      </c>
      <c r="BB260" s="3">
        <v>100</v>
      </c>
    </row>
    <row r="261" spans="1:54" x14ac:dyDescent="0.25">
      <c r="A261" s="3" t="s">
        <v>1357</v>
      </c>
      <c r="B261" s="3" t="s">
        <v>1358</v>
      </c>
      <c r="C261" s="3">
        <v>160</v>
      </c>
      <c r="D261" s="3" t="s">
        <v>428</v>
      </c>
      <c r="E261" s="3" t="s">
        <v>429</v>
      </c>
      <c r="F261" s="3">
        <v>92</v>
      </c>
      <c r="G261" s="3" t="s">
        <v>430</v>
      </c>
      <c r="I261" s="3" t="s">
        <v>1134</v>
      </c>
      <c r="J261" s="3" t="s">
        <v>143</v>
      </c>
      <c r="K261" s="3">
        <v>4</v>
      </c>
      <c r="L261" s="3" t="s">
        <v>1359</v>
      </c>
      <c r="M261" s="3">
        <v>3</v>
      </c>
      <c r="N261" s="3" t="s">
        <v>1360</v>
      </c>
      <c r="O261" s="3">
        <v>72</v>
      </c>
      <c r="P261" s="3">
        <v>10915</v>
      </c>
      <c r="Q261" s="3">
        <v>1979</v>
      </c>
      <c r="R261" s="3">
        <v>9999</v>
      </c>
      <c r="S261" s="3" t="s">
        <v>441</v>
      </c>
      <c r="T261" s="3" t="s">
        <v>435</v>
      </c>
      <c r="U261" s="3" t="s">
        <v>436</v>
      </c>
      <c r="V261" s="3" t="s">
        <v>437</v>
      </c>
      <c r="Z261" s="3" t="s">
        <v>442</v>
      </c>
      <c r="AI261" s="3">
        <v>6.4000000000000005E-4</v>
      </c>
      <c r="AJ261" s="5">
        <v>4.1070000000000002E-2</v>
      </c>
      <c r="AK261" s="5">
        <v>4.1070000000000002E-2</v>
      </c>
      <c r="AL261" s="5">
        <v>4.1070000000000002E-2</v>
      </c>
      <c r="AM261" s="5">
        <v>4.1070000000000002E-2</v>
      </c>
      <c r="AX261" s="3" t="s">
        <v>470</v>
      </c>
      <c r="AY261" s="3" t="s">
        <v>1361</v>
      </c>
      <c r="AZ261" s="3">
        <v>100</v>
      </c>
      <c r="BA261" s="3" t="s">
        <v>1361</v>
      </c>
      <c r="BB261" s="3">
        <v>100</v>
      </c>
    </row>
    <row r="262" spans="1:54" x14ac:dyDescent="0.25">
      <c r="A262" s="3" t="s">
        <v>1357</v>
      </c>
      <c r="B262" s="3" t="s">
        <v>1362</v>
      </c>
      <c r="C262" s="3">
        <v>160</v>
      </c>
      <c r="D262" s="3" t="s">
        <v>428</v>
      </c>
      <c r="E262" s="3" t="s">
        <v>440</v>
      </c>
      <c r="F262" s="3">
        <v>93</v>
      </c>
      <c r="G262" s="3" t="s">
        <v>430</v>
      </c>
      <c r="I262" s="3" t="s">
        <v>1134</v>
      </c>
      <c r="J262" s="3" t="s">
        <v>143</v>
      </c>
      <c r="K262" s="3">
        <v>4</v>
      </c>
      <c r="L262" s="3" t="s">
        <v>1359</v>
      </c>
      <c r="M262" s="3">
        <v>3</v>
      </c>
      <c r="N262" s="3" t="s">
        <v>1360</v>
      </c>
      <c r="O262" s="3">
        <v>175</v>
      </c>
      <c r="P262" s="3">
        <v>11061</v>
      </c>
      <c r="Q262" s="3">
        <v>1979</v>
      </c>
      <c r="R262" s="3">
        <v>9999</v>
      </c>
      <c r="S262" s="3" t="s">
        <v>441</v>
      </c>
      <c r="T262" s="3" t="s">
        <v>435</v>
      </c>
      <c r="U262" s="3" t="s">
        <v>436</v>
      </c>
      <c r="V262" s="3" t="s">
        <v>437</v>
      </c>
      <c r="Z262" s="3" t="s">
        <v>1327</v>
      </c>
      <c r="AI262" s="3">
        <v>6.4000000000000005E-4</v>
      </c>
      <c r="AJ262" s="5">
        <v>6.6739999999999994E-2</v>
      </c>
      <c r="AK262" s="5">
        <v>6.6739999999999994E-2</v>
      </c>
      <c r="AL262" s="5">
        <v>6.6739999999999994E-2</v>
      </c>
      <c r="AM262" s="5">
        <v>6.6739999999999994E-2</v>
      </c>
      <c r="AX262" s="3" t="s">
        <v>470</v>
      </c>
      <c r="AY262" s="3" t="s">
        <v>1361</v>
      </c>
      <c r="AZ262" s="3">
        <v>100</v>
      </c>
      <c r="BA262" s="3" t="s">
        <v>1361</v>
      </c>
      <c r="BB262" s="3">
        <v>100</v>
      </c>
    </row>
    <row r="263" spans="1:54" x14ac:dyDescent="0.25">
      <c r="A263" s="3" t="s">
        <v>1357</v>
      </c>
      <c r="B263" s="3" t="s">
        <v>1363</v>
      </c>
      <c r="C263" s="3">
        <v>160</v>
      </c>
      <c r="D263" s="3" t="s">
        <v>428</v>
      </c>
      <c r="E263" s="3" t="s">
        <v>573</v>
      </c>
      <c r="F263" s="3">
        <v>94</v>
      </c>
      <c r="G263" s="3" t="s">
        <v>459</v>
      </c>
      <c r="I263" s="3" t="s">
        <v>1134</v>
      </c>
      <c r="J263" s="3" t="s">
        <v>143</v>
      </c>
      <c r="K263" s="3">
        <v>4</v>
      </c>
      <c r="L263" s="3" t="s">
        <v>1359</v>
      </c>
      <c r="M263" s="3">
        <v>3</v>
      </c>
      <c r="N263" s="3" t="s">
        <v>1360</v>
      </c>
      <c r="O263" s="3">
        <v>175</v>
      </c>
      <c r="P263" s="3">
        <v>11040</v>
      </c>
      <c r="Q263" s="3">
        <v>1979</v>
      </c>
      <c r="R263" s="3">
        <v>9999</v>
      </c>
      <c r="S263" s="3" t="s">
        <v>441</v>
      </c>
      <c r="T263" s="3" t="s">
        <v>435</v>
      </c>
      <c r="U263" s="3" t="s">
        <v>436</v>
      </c>
      <c r="V263" s="3" t="s">
        <v>932</v>
      </c>
      <c r="W263" s="3" t="s">
        <v>465</v>
      </c>
      <c r="X263" s="3">
        <v>1979</v>
      </c>
      <c r="Y263" s="3">
        <v>0.85</v>
      </c>
      <c r="Z263" s="3" t="s">
        <v>952</v>
      </c>
      <c r="AA263" s="3" t="s">
        <v>480</v>
      </c>
      <c r="AC263" s="3">
        <v>2017</v>
      </c>
      <c r="AD263" s="3" t="s">
        <v>530</v>
      </c>
      <c r="AE263" s="3" t="s">
        <v>469</v>
      </c>
      <c r="AF263" s="3" t="s">
        <v>482</v>
      </c>
      <c r="AG263" s="3">
        <v>2016</v>
      </c>
      <c r="AI263" s="3">
        <v>0.15</v>
      </c>
      <c r="AJ263" s="5">
        <v>0.34043000000000001</v>
      </c>
      <c r="AK263" s="5">
        <v>0.18534999999999999</v>
      </c>
      <c r="AL263" s="5">
        <v>0.34043000000000001</v>
      </c>
      <c r="AM263" s="5">
        <v>0.18534999999999999</v>
      </c>
      <c r="AN263" s="3">
        <v>0.05</v>
      </c>
      <c r="AO263" s="3">
        <v>0.1</v>
      </c>
      <c r="AP263" s="3">
        <v>0.1</v>
      </c>
      <c r="AQ263" s="3">
        <v>0.9</v>
      </c>
      <c r="AX263" s="3" t="s">
        <v>470</v>
      </c>
      <c r="AY263" s="3" t="s">
        <v>1361</v>
      </c>
      <c r="AZ263" s="3">
        <v>100</v>
      </c>
      <c r="BA263" s="3" t="s">
        <v>1361</v>
      </c>
      <c r="BB263" s="3">
        <v>100</v>
      </c>
    </row>
    <row r="264" spans="1:54" x14ac:dyDescent="0.25">
      <c r="A264" s="3" t="s">
        <v>1371</v>
      </c>
      <c r="B264" s="3" t="s">
        <v>1372</v>
      </c>
      <c r="C264" s="3">
        <v>165</v>
      </c>
      <c r="D264" s="3" t="s">
        <v>428</v>
      </c>
      <c r="E264" s="3" t="s">
        <v>440</v>
      </c>
      <c r="F264" s="3">
        <v>96</v>
      </c>
      <c r="G264" s="3" t="s">
        <v>459</v>
      </c>
      <c r="I264" s="3" t="s">
        <v>929</v>
      </c>
      <c r="J264" s="3" t="s">
        <v>340</v>
      </c>
      <c r="K264" s="3">
        <v>40</v>
      </c>
      <c r="L264" s="3" t="s">
        <v>1373</v>
      </c>
      <c r="M264" s="3">
        <v>97</v>
      </c>
      <c r="N264" s="3" t="s">
        <v>1374</v>
      </c>
      <c r="O264" s="3">
        <v>492</v>
      </c>
      <c r="P264" s="3">
        <v>12314</v>
      </c>
      <c r="Q264" s="3">
        <v>1982</v>
      </c>
      <c r="R264" s="3">
        <v>9999</v>
      </c>
      <c r="S264" s="3" t="s">
        <v>441</v>
      </c>
      <c r="T264" s="3" t="s">
        <v>435</v>
      </c>
      <c r="U264" s="3" t="s">
        <v>436</v>
      </c>
      <c r="V264" s="3" t="s">
        <v>966</v>
      </c>
      <c r="W264" s="3" t="s">
        <v>478</v>
      </c>
      <c r="X264" s="3">
        <v>1986</v>
      </c>
      <c r="Y264" s="3">
        <v>0.85</v>
      </c>
      <c r="Z264" s="3" t="s">
        <v>1375</v>
      </c>
      <c r="AD264" s="3" t="s">
        <v>428</v>
      </c>
      <c r="AE264" s="3" t="s">
        <v>481</v>
      </c>
      <c r="AF264" s="3" t="s">
        <v>482</v>
      </c>
      <c r="AG264" s="3">
        <v>2015</v>
      </c>
      <c r="AI264" s="3">
        <v>0.6</v>
      </c>
      <c r="AJ264" s="5">
        <v>0.19883999999999999</v>
      </c>
      <c r="AK264" s="5">
        <v>0.19883999999999999</v>
      </c>
      <c r="AL264" s="5">
        <v>0.19883999999999999</v>
      </c>
      <c r="AM264" s="5">
        <v>0.19883999999999999</v>
      </c>
      <c r="AN264" s="3">
        <v>0.1</v>
      </c>
      <c r="AO264" s="3">
        <v>0.1</v>
      </c>
      <c r="AP264" s="3">
        <v>0.1</v>
      </c>
      <c r="AQ264" s="3">
        <v>0.9</v>
      </c>
      <c r="AY264" s="3" t="s">
        <v>1376</v>
      </c>
      <c r="AZ264" s="3">
        <v>61.5</v>
      </c>
      <c r="BA264" s="3" t="s">
        <v>1376</v>
      </c>
      <c r="BB264" s="3">
        <v>61.5</v>
      </c>
    </row>
    <row r="265" spans="1:54" x14ac:dyDescent="0.25">
      <c r="A265" s="3" t="s">
        <v>1377</v>
      </c>
      <c r="B265" s="3" t="s">
        <v>1378</v>
      </c>
      <c r="C265" s="3">
        <v>170</v>
      </c>
      <c r="D265" s="3" t="s">
        <v>428</v>
      </c>
      <c r="E265" s="3" t="s">
        <v>968</v>
      </c>
      <c r="F265" s="3">
        <v>107</v>
      </c>
      <c r="G265" s="3" t="s">
        <v>430</v>
      </c>
      <c r="I265" s="3" t="s">
        <v>879</v>
      </c>
      <c r="J265" s="3" t="s">
        <v>98</v>
      </c>
      <c r="K265" s="3">
        <v>5</v>
      </c>
      <c r="L265" s="3" t="s">
        <v>1379</v>
      </c>
      <c r="M265" s="3">
        <v>59</v>
      </c>
      <c r="N265" s="3" t="s">
        <v>1380</v>
      </c>
      <c r="O265" s="3">
        <v>522</v>
      </c>
      <c r="P265" s="3">
        <v>11972</v>
      </c>
      <c r="Q265" s="3">
        <v>1970</v>
      </c>
      <c r="R265" s="3">
        <v>2025</v>
      </c>
      <c r="S265" s="3" t="s">
        <v>441</v>
      </c>
      <c r="T265" s="3" t="s">
        <v>435</v>
      </c>
      <c r="U265" s="3" t="s">
        <v>436</v>
      </c>
      <c r="V265" s="3" t="s">
        <v>437</v>
      </c>
      <c r="Z265" s="3" t="s">
        <v>1368</v>
      </c>
      <c r="AJ265" s="5">
        <v>0.21792</v>
      </c>
      <c r="AK265" s="5">
        <v>0.21792</v>
      </c>
      <c r="AL265" s="5">
        <v>0.21792</v>
      </c>
      <c r="AM265" s="5">
        <v>0.21792</v>
      </c>
      <c r="AY265" s="3" t="s">
        <v>100</v>
      </c>
      <c r="AZ265" s="3">
        <v>100</v>
      </c>
      <c r="BA265" s="3" t="s">
        <v>95</v>
      </c>
      <c r="BB265" s="3">
        <v>100</v>
      </c>
    </row>
    <row r="266" spans="1:54" x14ac:dyDescent="0.25">
      <c r="A266" s="3" t="s">
        <v>1381</v>
      </c>
      <c r="B266" s="3" t="s">
        <v>1382</v>
      </c>
      <c r="C266" s="3">
        <v>1702</v>
      </c>
      <c r="D266" s="3" t="s">
        <v>428</v>
      </c>
      <c r="E266" s="3" t="s">
        <v>573</v>
      </c>
      <c r="F266" s="3">
        <v>1155</v>
      </c>
      <c r="G266" s="3" t="s">
        <v>430</v>
      </c>
      <c r="I266" s="3" t="s">
        <v>675</v>
      </c>
      <c r="J266" s="3" t="s">
        <v>70</v>
      </c>
      <c r="K266" s="3">
        <v>26</v>
      </c>
      <c r="L266" s="3" t="s">
        <v>651</v>
      </c>
      <c r="M266" s="3">
        <v>17</v>
      </c>
      <c r="N266" s="3" t="s">
        <v>1383</v>
      </c>
      <c r="O266" s="3">
        <v>600</v>
      </c>
      <c r="P266" s="3">
        <v>12858</v>
      </c>
      <c r="Q266" s="3">
        <v>1974</v>
      </c>
      <c r="R266" s="3">
        <v>9999</v>
      </c>
      <c r="S266" s="3" t="s">
        <v>441</v>
      </c>
      <c r="T266" s="3" t="s">
        <v>435</v>
      </c>
      <c r="U266" s="3" t="s">
        <v>436</v>
      </c>
      <c r="V266" s="3" t="s">
        <v>1299</v>
      </c>
      <c r="Z266" s="3" t="s">
        <v>952</v>
      </c>
      <c r="AI266" s="3">
        <v>1.1100000000000001</v>
      </c>
      <c r="AJ266" s="5">
        <v>0.14025000000000001</v>
      </c>
      <c r="AK266" s="5">
        <v>0.14025000000000001</v>
      </c>
      <c r="AL266" s="5">
        <v>0.14025000000000001</v>
      </c>
      <c r="AM266" s="5">
        <v>0.14025000000000001</v>
      </c>
      <c r="AY266" s="3" t="s">
        <v>1384</v>
      </c>
      <c r="AZ266" s="3">
        <v>100</v>
      </c>
      <c r="BA266" s="3" t="s">
        <v>843</v>
      </c>
      <c r="BB266" s="3">
        <v>100</v>
      </c>
    </row>
    <row r="267" spans="1:54" x14ac:dyDescent="0.25">
      <c r="A267" s="3" t="s">
        <v>1381</v>
      </c>
      <c r="B267" s="3" t="s">
        <v>1385</v>
      </c>
      <c r="C267" s="3">
        <v>1702</v>
      </c>
      <c r="D267" s="3" t="s">
        <v>428</v>
      </c>
      <c r="E267" s="3" t="s">
        <v>968</v>
      </c>
      <c r="F267" s="3">
        <v>1156</v>
      </c>
      <c r="G267" s="3" t="s">
        <v>430</v>
      </c>
      <c r="I267" s="3" t="s">
        <v>675</v>
      </c>
      <c r="J267" s="3" t="s">
        <v>70</v>
      </c>
      <c r="K267" s="3">
        <v>26</v>
      </c>
      <c r="L267" s="3" t="s">
        <v>651</v>
      </c>
      <c r="M267" s="3">
        <v>17</v>
      </c>
      <c r="N267" s="3" t="s">
        <v>1383</v>
      </c>
      <c r="O267" s="3">
        <v>603</v>
      </c>
      <c r="P267" s="3">
        <v>11919</v>
      </c>
      <c r="Q267" s="3">
        <v>1977</v>
      </c>
      <c r="R267" s="3">
        <v>9999</v>
      </c>
      <c r="S267" s="3" t="s">
        <v>441</v>
      </c>
      <c r="T267" s="3" t="s">
        <v>435</v>
      </c>
      <c r="U267" s="3" t="s">
        <v>436</v>
      </c>
      <c r="V267" s="3" t="s">
        <v>1299</v>
      </c>
      <c r="Z267" s="3" t="s">
        <v>952</v>
      </c>
      <c r="AI267" s="3">
        <v>1.1100000000000001</v>
      </c>
      <c r="AJ267" s="5">
        <v>0.14754999999999999</v>
      </c>
      <c r="AK267" s="5">
        <v>0.14754999999999999</v>
      </c>
      <c r="AL267" s="5">
        <v>0.14754999999999999</v>
      </c>
      <c r="AM267" s="5">
        <v>0.14754999999999999</v>
      </c>
      <c r="AY267" s="3" t="s">
        <v>1384</v>
      </c>
      <c r="AZ267" s="3">
        <v>100</v>
      </c>
      <c r="BA267" s="3" t="s">
        <v>843</v>
      </c>
      <c r="BB267" s="3">
        <v>100</v>
      </c>
    </row>
    <row r="268" spans="1:54" x14ac:dyDescent="0.25">
      <c r="A268" s="3" t="s">
        <v>1386</v>
      </c>
      <c r="B268" s="3" t="s">
        <v>1387</v>
      </c>
      <c r="C268" s="3">
        <v>1710</v>
      </c>
      <c r="D268" s="3" t="s">
        <v>428</v>
      </c>
      <c r="E268" s="3" t="s">
        <v>429</v>
      </c>
      <c r="F268" s="3">
        <v>1157</v>
      </c>
      <c r="G268" s="3" t="s">
        <v>459</v>
      </c>
      <c r="I268" s="3" t="s">
        <v>675</v>
      </c>
      <c r="J268" s="3" t="s">
        <v>70</v>
      </c>
      <c r="K268" s="3">
        <v>26</v>
      </c>
      <c r="L268" s="3" t="s">
        <v>1388</v>
      </c>
      <c r="M268" s="3">
        <v>139</v>
      </c>
      <c r="N268" s="3" t="s">
        <v>1389</v>
      </c>
      <c r="O268" s="3">
        <v>260</v>
      </c>
      <c r="P268" s="3">
        <v>10347</v>
      </c>
      <c r="Q268" s="3">
        <v>1962</v>
      </c>
      <c r="R268" s="3">
        <v>2025</v>
      </c>
      <c r="S268" s="3" t="s">
        <v>463</v>
      </c>
      <c r="T268" s="3" t="s">
        <v>435</v>
      </c>
      <c r="U268" s="3" t="s">
        <v>436</v>
      </c>
      <c r="V268" s="3" t="s">
        <v>932</v>
      </c>
      <c r="Y268" s="3">
        <v>0.44879999999999998</v>
      </c>
      <c r="Z268" s="3" t="s">
        <v>1138</v>
      </c>
      <c r="AD268" s="3" t="s">
        <v>738</v>
      </c>
      <c r="AE268" s="3" t="s">
        <v>469</v>
      </c>
      <c r="AF268" s="3" t="s">
        <v>482</v>
      </c>
      <c r="AG268" s="3">
        <v>2016</v>
      </c>
      <c r="AI268" s="3">
        <v>1.67</v>
      </c>
      <c r="AJ268" s="5">
        <v>0.17949000000000001</v>
      </c>
      <c r="AK268" s="5">
        <v>0.17949000000000001</v>
      </c>
      <c r="AL268" s="5">
        <v>0.17949000000000001</v>
      </c>
      <c r="AM268" s="5">
        <v>0.17949000000000001</v>
      </c>
      <c r="AN268" s="3">
        <v>0.1</v>
      </c>
      <c r="AO268" s="3">
        <v>0.1</v>
      </c>
      <c r="AP268" s="3">
        <v>0.1</v>
      </c>
      <c r="AQ268" s="3">
        <v>0.98</v>
      </c>
      <c r="AR268" s="3" t="s">
        <v>470</v>
      </c>
      <c r="AS268" s="3">
        <v>2016</v>
      </c>
      <c r="AX268" s="3" t="s">
        <v>470</v>
      </c>
      <c r="AY268" s="3" t="s">
        <v>1384</v>
      </c>
      <c r="AZ268" s="3">
        <v>100</v>
      </c>
      <c r="BA268" s="3" t="s">
        <v>843</v>
      </c>
      <c r="BB268" s="3">
        <v>100</v>
      </c>
    </row>
    <row r="269" spans="1:54" x14ac:dyDescent="0.25">
      <c r="A269" s="3" t="s">
        <v>1386</v>
      </c>
      <c r="B269" s="3" t="s">
        <v>1390</v>
      </c>
      <c r="C269" s="3">
        <v>1710</v>
      </c>
      <c r="D269" s="3" t="s">
        <v>428</v>
      </c>
      <c r="E269" s="3" t="s">
        <v>440</v>
      </c>
      <c r="F269" s="3">
        <v>1158</v>
      </c>
      <c r="G269" s="3" t="s">
        <v>459</v>
      </c>
      <c r="I269" s="3" t="s">
        <v>675</v>
      </c>
      <c r="J269" s="3" t="s">
        <v>70</v>
      </c>
      <c r="K269" s="3">
        <v>26</v>
      </c>
      <c r="L269" s="3" t="s">
        <v>1388</v>
      </c>
      <c r="M269" s="3">
        <v>139</v>
      </c>
      <c r="N269" s="3" t="s">
        <v>1389</v>
      </c>
      <c r="O269" s="3">
        <v>348</v>
      </c>
      <c r="P269" s="3">
        <v>10428</v>
      </c>
      <c r="Q269" s="3">
        <v>1967</v>
      </c>
      <c r="R269" s="3">
        <v>2025</v>
      </c>
      <c r="S269" s="3" t="s">
        <v>434</v>
      </c>
      <c r="T269" s="3" t="s">
        <v>435</v>
      </c>
      <c r="U269" s="3" t="s">
        <v>436</v>
      </c>
      <c r="V269" s="3" t="s">
        <v>932</v>
      </c>
      <c r="Y269" s="3">
        <v>0.438</v>
      </c>
      <c r="Z269" s="3" t="s">
        <v>438</v>
      </c>
      <c r="AA269" s="3" t="s">
        <v>467</v>
      </c>
      <c r="AB269" s="3">
        <v>2013</v>
      </c>
      <c r="AD269" s="3" t="s">
        <v>428</v>
      </c>
      <c r="AE269" s="3" t="s">
        <v>481</v>
      </c>
      <c r="AF269" s="3" t="s">
        <v>482</v>
      </c>
      <c r="AG269" s="3">
        <v>2016</v>
      </c>
      <c r="AI269" s="3">
        <v>1.67</v>
      </c>
      <c r="AJ269" s="5">
        <v>4.7480000000000001E-2</v>
      </c>
      <c r="AK269" s="5">
        <v>4.7480000000000001E-2</v>
      </c>
      <c r="AL269" s="5">
        <v>4.7480000000000001E-2</v>
      </c>
      <c r="AM269" s="5">
        <v>4.7480000000000001E-2</v>
      </c>
      <c r="AN269" s="3">
        <v>0.1</v>
      </c>
      <c r="AO269" s="3">
        <v>0.1</v>
      </c>
      <c r="AP269" s="3">
        <v>0.1</v>
      </c>
      <c r="AQ269" s="3">
        <v>0.98</v>
      </c>
      <c r="AR269" s="3" t="s">
        <v>470</v>
      </c>
      <c r="AS269" s="3">
        <v>2016</v>
      </c>
      <c r="AX269" s="3" t="s">
        <v>470</v>
      </c>
      <c r="AY269" s="3" t="s">
        <v>1384</v>
      </c>
      <c r="AZ269" s="3">
        <v>100</v>
      </c>
      <c r="BA269" s="3" t="s">
        <v>843</v>
      </c>
      <c r="BB269" s="3">
        <v>100</v>
      </c>
    </row>
    <row r="270" spans="1:54" x14ac:dyDescent="0.25">
      <c r="A270" s="3" t="s">
        <v>1386</v>
      </c>
      <c r="B270" s="3" t="s">
        <v>1391</v>
      </c>
      <c r="C270" s="3">
        <v>1710</v>
      </c>
      <c r="D270" s="3" t="s">
        <v>428</v>
      </c>
      <c r="E270" s="3" t="s">
        <v>573</v>
      </c>
      <c r="F270" s="3">
        <v>1159</v>
      </c>
      <c r="G270" s="3" t="s">
        <v>459</v>
      </c>
      <c r="I270" s="3" t="s">
        <v>675</v>
      </c>
      <c r="J270" s="3" t="s">
        <v>70</v>
      </c>
      <c r="K270" s="3">
        <v>26</v>
      </c>
      <c r="L270" s="3" t="s">
        <v>1388</v>
      </c>
      <c r="M270" s="3">
        <v>139</v>
      </c>
      <c r="N270" s="3" t="s">
        <v>1389</v>
      </c>
      <c r="O270" s="3">
        <v>838</v>
      </c>
      <c r="P270" s="3">
        <v>10264</v>
      </c>
      <c r="Q270" s="3">
        <v>1980</v>
      </c>
      <c r="R270" s="3">
        <v>2025</v>
      </c>
      <c r="S270" s="3" t="s">
        <v>441</v>
      </c>
      <c r="T270" s="3" t="s">
        <v>435</v>
      </c>
      <c r="U270" s="3" t="s">
        <v>436</v>
      </c>
      <c r="V270" s="3" t="s">
        <v>932</v>
      </c>
      <c r="W270" s="3" t="s">
        <v>478</v>
      </c>
      <c r="X270" s="3">
        <v>2016</v>
      </c>
      <c r="Y270" s="3">
        <v>0.95</v>
      </c>
      <c r="Z270" s="3" t="s">
        <v>1046</v>
      </c>
      <c r="AA270" s="3" t="s">
        <v>467</v>
      </c>
      <c r="AB270" s="3">
        <v>2007</v>
      </c>
      <c r="AD270" s="3" t="s">
        <v>738</v>
      </c>
      <c r="AE270" s="3" t="s">
        <v>469</v>
      </c>
      <c r="AF270" s="3" t="s">
        <v>482</v>
      </c>
      <c r="AG270" s="3">
        <v>2016</v>
      </c>
      <c r="AI270" s="3">
        <v>0.09</v>
      </c>
      <c r="AJ270" s="5">
        <v>0.2258</v>
      </c>
      <c r="AK270" s="5">
        <v>5.074E-2</v>
      </c>
      <c r="AL270" s="5">
        <v>0.2258</v>
      </c>
      <c r="AM270" s="5">
        <v>5.074E-2</v>
      </c>
      <c r="AN270" s="3">
        <v>0.1</v>
      </c>
      <c r="AO270" s="3">
        <v>0.1</v>
      </c>
      <c r="AP270" s="3">
        <v>0.1</v>
      </c>
      <c r="AQ270" s="3">
        <v>0.99</v>
      </c>
      <c r="AX270" s="3" t="s">
        <v>470</v>
      </c>
      <c r="AY270" s="3" t="s">
        <v>1384</v>
      </c>
      <c r="AZ270" s="3">
        <v>93.31</v>
      </c>
      <c r="BA270" s="3" t="s">
        <v>843</v>
      </c>
      <c r="BB270" s="3">
        <v>93.31</v>
      </c>
    </row>
    <row r="271" spans="1:54" x14ac:dyDescent="0.25">
      <c r="A271" s="3" t="s">
        <v>68</v>
      </c>
      <c r="B271" s="3" t="s">
        <v>69</v>
      </c>
      <c r="C271" s="3">
        <v>1733</v>
      </c>
      <c r="D271" s="3" t="s">
        <v>428</v>
      </c>
      <c r="E271" s="3" t="s">
        <v>429</v>
      </c>
      <c r="F271" s="3">
        <v>1182</v>
      </c>
      <c r="G271" s="3" t="s">
        <v>459</v>
      </c>
      <c r="I271" s="3" t="s">
        <v>675</v>
      </c>
      <c r="J271" s="3" t="s">
        <v>70</v>
      </c>
      <c r="K271" s="3">
        <v>26</v>
      </c>
      <c r="L271" s="3" t="s">
        <v>491</v>
      </c>
      <c r="M271" s="3">
        <v>115</v>
      </c>
      <c r="N271" s="3" t="s">
        <v>1392</v>
      </c>
      <c r="O271" s="3">
        <v>758</v>
      </c>
      <c r="P271" s="3">
        <v>10181</v>
      </c>
      <c r="Q271" s="3">
        <v>1972</v>
      </c>
      <c r="R271" s="3">
        <v>2040</v>
      </c>
      <c r="S271" s="3" t="s">
        <v>434</v>
      </c>
      <c r="T271" s="3" t="s">
        <v>435</v>
      </c>
      <c r="U271" s="3" t="s">
        <v>436</v>
      </c>
      <c r="V271" s="3" t="s">
        <v>932</v>
      </c>
      <c r="W271" s="3" t="s">
        <v>465</v>
      </c>
      <c r="X271" s="3">
        <v>2013</v>
      </c>
      <c r="Y271" s="3">
        <v>0.97</v>
      </c>
      <c r="Z271" s="3" t="s">
        <v>438</v>
      </c>
      <c r="AA271" s="3" t="s">
        <v>467</v>
      </c>
      <c r="AB271" s="3">
        <v>2002</v>
      </c>
      <c r="AD271" s="3" t="s">
        <v>468</v>
      </c>
      <c r="AE271" s="3" t="s">
        <v>470</v>
      </c>
      <c r="AI271" s="3">
        <v>0.03</v>
      </c>
      <c r="AJ271" s="5">
        <v>0.2873</v>
      </c>
      <c r="AK271" s="5">
        <v>6.2530000000000002E-2</v>
      </c>
      <c r="AL271" s="5">
        <v>0.2873</v>
      </c>
      <c r="AM271" s="5">
        <v>6.2530000000000002E-2</v>
      </c>
      <c r="AN271" s="3">
        <v>0.05</v>
      </c>
      <c r="AO271" s="3">
        <v>0.1</v>
      </c>
      <c r="AP271" s="3">
        <v>0.56000000000000005</v>
      </c>
      <c r="AQ271" s="3">
        <v>0.99</v>
      </c>
      <c r="AY271" s="3" t="s">
        <v>66</v>
      </c>
      <c r="AZ271" s="3">
        <v>100</v>
      </c>
      <c r="BA271" s="3" t="s">
        <v>67</v>
      </c>
      <c r="BB271" s="3">
        <v>100</v>
      </c>
    </row>
    <row r="272" spans="1:54" x14ac:dyDescent="0.25">
      <c r="A272" s="3" t="s">
        <v>68</v>
      </c>
      <c r="B272" s="3" t="s">
        <v>71</v>
      </c>
      <c r="C272" s="3">
        <v>1733</v>
      </c>
      <c r="D272" s="3" t="s">
        <v>428</v>
      </c>
      <c r="E272" s="3" t="s">
        <v>440</v>
      </c>
      <c r="F272" s="3">
        <v>1183</v>
      </c>
      <c r="G272" s="3" t="s">
        <v>459</v>
      </c>
      <c r="I272" s="3" t="s">
        <v>675</v>
      </c>
      <c r="J272" s="3" t="s">
        <v>70</v>
      </c>
      <c r="K272" s="3">
        <v>26</v>
      </c>
      <c r="L272" s="3" t="s">
        <v>491</v>
      </c>
      <c r="M272" s="3">
        <v>115</v>
      </c>
      <c r="N272" s="3" t="s">
        <v>1392</v>
      </c>
      <c r="O272" s="3">
        <v>773</v>
      </c>
      <c r="P272" s="3">
        <v>10223</v>
      </c>
      <c r="Q272" s="3">
        <v>1973</v>
      </c>
      <c r="R272" s="3">
        <v>2040</v>
      </c>
      <c r="S272" s="3" t="s">
        <v>434</v>
      </c>
      <c r="T272" s="3" t="s">
        <v>435</v>
      </c>
      <c r="U272" s="3" t="s">
        <v>436</v>
      </c>
      <c r="V272" s="3" t="s">
        <v>932</v>
      </c>
      <c r="W272" s="3" t="s">
        <v>465</v>
      </c>
      <c r="X272" s="3">
        <v>2014</v>
      </c>
      <c r="Y272" s="3">
        <v>0.97</v>
      </c>
      <c r="Z272" s="3" t="s">
        <v>438</v>
      </c>
      <c r="AA272" s="3" t="s">
        <v>467</v>
      </c>
      <c r="AB272" s="3">
        <v>2007</v>
      </c>
      <c r="AD272" s="3" t="s">
        <v>468</v>
      </c>
      <c r="AE272" s="3" t="s">
        <v>470</v>
      </c>
      <c r="AI272" s="3">
        <v>0.03</v>
      </c>
      <c r="AJ272" s="5">
        <v>0.23449999999999999</v>
      </c>
      <c r="AK272" s="5">
        <v>6.0679999999999998E-2</v>
      </c>
      <c r="AL272" s="5">
        <v>0.23449999999999999</v>
      </c>
      <c r="AM272" s="5">
        <v>6.0679999999999998E-2</v>
      </c>
      <c r="AN272" s="3">
        <v>0.05</v>
      </c>
      <c r="AO272" s="3">
        <v>0.1</v>
      </c>
      <c r="AP272" s="3">
        <v>0.56000000000000005</v>
      </c>
      <c r="AQ272" s="3">
        <v>0.99</v>
      </c>
      <c r="AY272" s="3" t="s">
        <v>66</v>
      </c>
      <c r="AZ272" s="3">
        <v>100</v>
      </c>
      <c r="BA272" s="3" t="s">
        <v>67</v>
      </c>
      <c r="BB272" s="3">
        <v>100</v>
      </c>
    </row>
    <row r="273" spans="1:54" x14ac:dyDescent="0.25">
      <c r="A273" s="3" t="s">
        <v>68</v>
      </c>
      <c r="B273" s="3" t="s">
        <v>72</v>
      </c>
      <c r="C273" s="3">
        <v>1733</v>
      </c>
      <c r="D273" s="3" t="s">
        <v>428</v>
      </c>
      <c r="E273" s="3" t="s">
        <v>573</v>
      </c>
      <c r="F273" s="3">
        <v>1184</v>
      </c>
      <c r="G273" s="3" t="s">
        <v>459</v>
      </c>
      <c r="I273" s="3" t="s">
        <v>675</v>
      </c>
      <c r="J273" s="3" t="s">
        <v>70</v>
      </c>
      <c r="K273" s="3">
        <v>26</v>
      </c>
      <c r="L273" s="3" t="s">
        <v>491</v>
      </c>
      <c r="M273" s="3">
        <v>115</v>
      </c>
      <c r="N273" s="3" t="s">
        <v>1392</v>
      </c>
      <c r="O273" s="3">
        <v>773</v>
      </c>
      <c r="P273" s="3">
        <v>10180</v>
      </c>
      <c r="Q273" s="3">
        <v>1973</v>
      </c>
      <c r="R273" s="3">
        <v>2040</v>
      </c>
      <c r="S273" s="3" t="s">
        <v>434</v>
      </c>
      <c r="T273" s="3" t="s">
        <v>435</v>
      </c>
      <c r="U273" s="3" t="s">
        <v>436</v>
      </c>
      <c r="V273" s="3" t="s">
        <v>1393</v>
      </c>
      <c r="W273" s="3" t="s">
        <v>465</v>
      </c>
      <c r="X273" s="3">
        <v>2009</v>
      </c>
      <c r="Y273" s="3">
        <v>0.97</v>
      </c>
      <c r="Z273" s="3" t="s">
        <v>438</v>
      </c>
      <c r="AA273" s="3" t="s">
        <v>467</v>
      </c>
      <c r="AB273" s="3">
        <v>2003</v>
      </c>
      <c r="AD273" s="3" t="s">
        <v>468</v>
      </c>
      <c r="AE273" s="3" t="s">
        <v>470</v>
      </c>
      <c r="AI273" s="3">
        <v>1.6</v>
      </c>
      <c r="AJ273" s="5">
        <v>0.46229999999999999</v>
      </c>
      <c r="AK273" s="5">
        <v>6.5589999999999996E-2</v>
      </c>
      <c r="AL273" s="5">
        <v>0.46229999999999999</v>
      </c>
      <c r="AM273" s="5">
        <v>6.5589999999999996E-2</v>
      </c>
      <c r="AN273" s="3">
        <v>0.05</v>
      </c>
      <c r="AO273" s="3">
        <v>7.0000000000000007E-2</v>
      </c>
      <c r="AP273" s="3">
        <v>7.0000000000000007E-2</v>
      </c>
      <c r="AQ273" s="3">
        <v>0.99</v>
      </c>
      <c r="AY273" s="3" t="s">
        <v>66</v>
      </c>
      <c r="AZ273" s="3">
        <v>100</v>
      </c>
      <c r="BA273" s="3" t="s">
        <v>67</v>
      </c>
      <c r="BB273" s="3">
        <v>100</v>
      </c>
    </row>
    <row r="274" spans="1:54" x14ac:dyDescent="0.25">
      <c r="A274" s="3" t="s">
        <v>68</v>
      </c>
      <c r="B274" s="3" t="s">
        <v>73</v>
      </c>
      <c r="C274" s="3">
        <v>1733</v>
      </c>
      <c r="D274" s="3" t="s">
        <v>428</v>
      </c>
      <c r="E274" s="3" t="s">
        <v>968</v>
      </c>
      <c r="F274" s="3">
        <v>1185</v>
      </c>
      <c r="G274" s="3" t="s">
        <v>459</v>
      </c>
      <c r="I274" s="3" t="s">
        <v>675</v>
      </c>
      <c r="J274" s="3" t="s">
        <v>70</v>
      </c>
      <c r="K274" s="3">
        <v>26</v>
      </c>
      <c r="L274" s="3" t="s">
        <v>491</v>
      </c>
      <c r="M274" s="3">
        <v>115</v>
      </c>
      <c r="N274" s="3" t="s">
        <v>1392</v>
      </c>
      <c r="O274" s="3">
        <v>762</v>
      </c>
      <c r="P274" s="3">
        <v>10154</v>
      </c>
      <c r="Q274" s="3">
        <v>1974</v>
      </c>
      <c r="R274" s="3">
        <v>2040</v>
      </c>
      <c r="S274" s="3" t="s">
        <v>434</v>
      </c>
      <c r="T274" s="3" t="s">
        <v>435</v>
      </c>
      <c r="U274" s="3" t="s">
        <v>436</v>
      </c>
      <c r="V274" s="3" t="s">
        <v>1393</v>
      </c>
      <c r="W274" s="3" t="s">
        <v>465</v>
      </c>
      <c r="X274" s="3">
        <v>2009</v>
      </c>
      <c r="Y274" s="3">
        <v>0.97</v>
      </c>
      <c r="Z274" s="3" t="s">
        <v>438</v>
      </c>
      <c r="AA274" s="3" t="s">
        <v>467</v>
      </c>
      <c r="AB274" s="3">
        <v>2014</v>
      </c>
      <c r="AD274" s="3" t="s">
        <v>468</v>
      </c>
      <c r="AE274" s="3" t="s">
        <v>470</v>
      </c>
      <c r="AI274" s="3">
        <v>1.6</v>
      </c>
      <c r="AJ274" s="5">
        <v>0.46150000000000002</v>
      </c>
      <c r="AK274" s="5">
        <v>6.4949999999999994E-2</v>
      </c>
      <c r="AL274" s="5">
        <v>0.46150000000000002</v>
      </c>
      <c r="AM274" s="5">
        <v>6.4949999999999994E-2</v>
      </c>
      <c r="AN274" s="3">
        <v>0.05</v>
      </c>
      <c r="AO274" s="3">
        <v>7.0000000000000007E-2</v>
      </c>
      <c r="AP274" s="3">
        <v>7.0000000000000007E-2</v>
      </c>
      <c r="AQ274" s="3">
        <v>0.99</v>
      </c>
      <c r="AY274" s="3" t="s">
        <v>66</v>
      </c>
      <c r="AZ274" s="3">
        <v>100</v>
      </c>
      <c r="BA274" s="3" t="s">
        <v>67</v>
      </c>
      <c r="BB274" s="3">
        <v>100</v>
      </c>
    </row>
    <row r="275" spans="1:54" x14ac:dyDescent="0.25">
      <c r="A275" s="3" t="s">
        <v>1394</v>
      </c>
      <c r="B275" s="3" t="s">
        <v>1395</v>
      </c>
      <c r="C275" s="3">
        <v>1772</v>
      </c>
      <c r="D275" s="3" t="s">
        <v>428</v>
      </c>
      <c r="E275" s="3" t="s">
        <v>429</v>
      </c>
      <c r="G275" s="3" t="s">
        <v>524</v>
      </c>
      <c r="I275" s="3" t="s">
        <v>804</v>
      </c>
      <c r="J275" s="3" t="s">
        <v>70</v>
      </c>
      <c r="K275" s="3">
        <v>26</v>
      </c>
      <c r="L275" s="3" t="s">
        <v>1396</v>
      </c>
      <c r="M275" s="3">
        <v>13</v>
      </c>
      <c r="N275" s="3" t="s">
        <v>1397</v>
      </c>
      <c r="O275" s="3">
        <v>17.7</v>
      </c>
      <c r="P275" s="3">
        <v>17180</v>
      </c>
      <c r="Q275" s="3">
        <v>2009</v>
      </c>
      <c r="R275" s="3">
        <v>9999</v>
      </c>
      <c r="U275" s="3" t="s">
        <v>436</v>
      </c>
      <c r="V275" s="3" t="s">
        <v>524</v>
      </c>
      <c r="AD275" s="3" t="s">
        <v>468</v>
      </c>
      <c r="AE275" s="3" t="s">
        <v>469</v>
      </c>
      <c r="AI275" s="3">
        <v>1.67</v>
      </c>
      <c r="AJ275" s="5">
        <v>0.25041000000000002</v>
      </c>
      <c r="AK275" s="5">
        <v>0.25041000000000002</v>
      </c>
      <c r="AL275" s="5">
        <v>0.25041000000000002</v>
      </c>
      <c r="AM275" s="5">
        <v>0.25041000000000002</v>
      </c>
      <c r="AY275" s="3" t="s">
        <v>1398</v>
      </c>
      <c r="AZ275" s="3">
        <v>100</v>
      </c>
      <c r="BA275" s="3" t="s">
        <v>1399</v>
      </c>
      <c r="BB275" s="3">
        <v>100</v>
      </c>
    </row>
    <row r="276" spans="1:54" x14ac:dyDescent="0.25">
      <c r="A276" s="3" t="s">
        <v>1405</v>
      </c>
      <c r="B276" s="3" t="s">
        <v>1406</v>
      </c>
      <c r="C276" s="3">
        <v>1866</v>
      </c>
      <c r="D276" s="3" t="s">
        <v>428</v>
      </c>
      <c r="E276" s="3" t="s">
        <v>640</v>
      </c>
      <c r="F276" s="3">
        <v>1223</v>
      </c>
      <c r="G276" s="3" t="s">
        <v>430</v>
      </c>
      <c r="I276" s="3" t="s">
        <v>675</v>
      </c>
      <c r="J276" s="3" t="s">
        <v>70</v>
      </c>
      <c r="K276" s="3">
        <v>26</v>
      </c>
      <c r="L276" s="3" t="s">
        <v>735</v>
      </c>
      <c r="M276" s="3">
        <v>163</v>
      </c>
      <c r="N276" s="3" t="s">
        <v>1407</v>
      </c>
      <c r="O276" s="3">
        <v>21.25</v>
      </c>
      <c r="P276" s="3">
        <v>14500</v>
      </c>
      <c r="Q276" s="3">
        <v>1958</v>
      </c>
      <c r="R276" s="3">
        <v>9999</v>
      </c>
      <c r="S276" s="3" t="s">
        <v>643</v>
      </c>
      <c r="T276" s="3" t="s">
        <v>435</v>
      </c>
      <c r="U276" s="3" t="s">
        <v>436</v>
      </c>
      <c r="V276" s="3" t="s">
        <v>437</v>
      </c>
      <c r="Z276" s="3" t="s">
        <v>442</v>
      </c>
      <c r="AI276" s="3">
        <v>1.67</v>
      </c>
      <c r="AJ276" s="5">
        <v>8.6620000000000003E-2</v>
      </c>
      <c r="AK276" s="5">
        <v>8.6620000000000003E-2</v>
      </c>
      <c r="AL276" s="5">
        <v>8.6620000000000003E-2</v>
      </c>
      <c r="AM276" s="5">
        <v>8.6620000000000003E-2</v>
      </c>
      <c r="AY276" s="3" t="s">
        <v>1408</v>
      </c>
      <c r="AZ276" s="3">
        <v>100</v>
      </c>
      <c r="BA276" s="3" t="s">
        <v>1408</v>
      </c>
      <c r="BB276" s="3">
        <v>100</v>
      </c>
    </row>
    <row r="277" spans="1:54" x14ac:dyDescent="0.25">
      <c r="A277" s="3" t="s">
        <v>1405</v>
      </c>
      <c r="B277" s="3" t="s">
        <v>1409</v>
      </c>
      <c r="C277" s="3">
        <v>1866</v>
      </c>
      <c r="D277" s="3" t="s">
        <v>428</v>
      </c>
      <c r="E277" s="3" t="s">
        <v>827</v>
      </c>
      <c r="F277" s="3">
        <v>1224</v>
      </c>
      <c r="G277" s="3" t="s">
        <v>430</v>
      </c>
      <c r="I277" s="3" t="s">
        <v>675</v>
      </c>
      <c r="J277" s="3" t="s">
        <v>70</v>
      </c>
      <c r="K277" s="3">
        <v>26</v>
      </c>
      <c r="L277" s="3" t="s">
        <v>735</v>
      </c>
      <c r="M277" s="3">
        <v>163</v>
      </c>
      <c r="N277" s="3" t="s">
        <v>1407</v>
      </c>
      <c r="O277" s="3">
        <v>21.25</v>
      </c>
      <c r="P277" s="3">
        <v>14500</v>
      </c>
      <c r="Q277" s="3">
        <v>1958</v>
      </c>
      <c r="R277" s="3">
        <v>9999</v>
      </c>
      <c r="S277" s="3" t="s">
        <v>441</v>
      </c>
      <c r="T277" s="3" t="s">
        <v>435</v>
      </c>
      <c r="U277" s="3" t="s">
        <v>436</v>
      </c>
      <c r="V277" s="3" t="s">
        <v>437</v>
      </c>
      <c r="Z277" s="3" t="s">
        <v>442</v>
      </c>
      <c r="AI277" s="3">
        <v>1.67</v>
      </c>
      <c r="AJ277" s="5">
        <v>9.7449999999999995E-2</v>
      </c>
      <c r="AK277" s="5">
        <v>9.7449999999999995E-2</v>
      </c>
      <c r="AL277" s="5">
        <v>9.7449999999999995E-2</v>
      </c>
      <c r="AM277" s="5">
        <v>9.7449999999999995E-2</v>
      </c>
      <c r="AY277" s="3" t="s">
        <v>1408</v>
      </c>
      <c r="AZ277" s="3">
        <v>100</v>
      </c>
      <c r="BA277" s="3" t="s">
        <v>1408</v>
      </c>
      <c r="BB277" s="3">
        <v>100</v>
      </c>
    </row>
    <row r="278" spans="1:54" x14ac:dyDescent="0.25">
      <c r="A278" s="3" t="s">
        <v>1410</v>
      </c>
      <c r="B278" s="3" t="s">
        <v>1411</v>
      </c>
      <c r="C278" s="3">
        <v>1891</v>
      </c>
      <c r="D278" s="3" t="s">
        <v>428</v>
      </c>
      <c r="E278" s="3" t="s">
        <v>429</v>
      </c>
      <c r="F278" s="3">
        <v>1229</v>
      </c>
      <c r="G278" s="3" t="s">
        <v>430</v>
      </c>
      <c r="I278" s="3" t="s">
        <v>474</v>
      </c>
      <c r="J278" s="3" t="s">
        <v>13</v>
      </c>
      <c r="K278" s="3">
        <v>27</v>
      </c>
      <c r="L278" s="3" t="s">
        <v>1412</v>
      </c>
      <c r="M278" s="3">
        <v>137</v>
      </c>
      <c r="N278" s="3" t="s">
        <v>1413</v>
      </c>
      <c r="O278" s="3">
        <v>44</v>
      </c>
      <c r="P278" s="3">
        <v>13873</v>
      </c>
      <c r="Q278" s="3">
        <v>1953</v>
      </c>
      <c r="R278" s="3">
        <v>9999</v>
      </c>
      <c r="S278" s="3" t="s">
        <v>463</v>
      </c>
      <c r="T278" s="3" t="s">
        <v>435</v>
      </c>
      <c r="U278" s="3" t="s">
        <v>436</v>
      </c>
      <c r="V278" s="3" t="s">
        <v>437</v>
      </c>
      <c r="Z278" s="3" t="s">
        <v>466</v>
      </c>
      <c r="AI278" s="3">
        <v>2.04</v>
      </c>
      <c r="AJ278" s="5">
        <v>0.10555</v>
      </c>
      <c r="AK278" s="5">
        <v>0.10555</v>
      </c>
      <c r="AL278" s="5">
        <v>0.10555</v>
      </c>
      <c r="AM278" s="5">
        <v>0.10555</v>
      </c>
      <c r="AY278" s="3" t="s">
        <v>10</v>
      </c>
      <c r="AZ278" s="3">
        <v>100</v>
      </c>
      <c r="BA278" s="3" t="s">
        <v>10</v>
      </c>
      <c r="BB278" s="3">
        <v>100</v>
      </c>
    </row>
    <row r="279" spans="1:54" x14ac:dyDescent="0.25">
      <c r="A279" s="3" t="s">
        <v>1410</v>
      </c>
      <c r="B279" s="3" t="s">
        <v>1414</v>
      </c>
      <c r="C279" s="3">
        <v>1891</v>
      </c>
      <c r="D279" s="3" t="s">
        <v>428</v>
      </c>
      <c r="E279" s="3" t="s">
        <v>440</v>
      </c>
      <c r="F279" s="3">
        <v>1230</v>
      </c>
      <c r="G279" s="3" t="s">
        <v>430</v>
      </c>
      <c r="I279" s="3" t="s">
        <v>474</v>
      </c>
      <c r="J279" s="3" t="s">
        <v>13</v>
      </c>
      <c r="K279" s="3">
        <v>27</v>
      </c>
      <c r="L279" s="3" t="s">
        <v>1412</v>
      </c>
      <c r="M279" s="3">
        <v>137</v>
      </c>
      <c r="N279" s="3" t="s">
        <v>1413</v>
      </c>
      <c r="O279" s="3">
        <v>44</v>
      </c>
      <c r="P279" s="3">
        <v>13922</v>
      </c>
      <c r="Q279" s="3">
        <v>1953</v>
      </c>
      <c r="R279" s="3">
        <v>9999</v>
      </c>
      <c r="S279" s="3" t="s">
        <v>463</v>
      </c>
      <c r="T279" s="3" t="s">
        <v>435</v>
      </c>
      <c r="U279" s="3" t="s">
        <v>436</v>
      </c>
      <c r="V279" s="3" t="s">
        <v>437</v>
      </c>
      <c r="Z279" s="3" t="s">
        <v>466</v>
      </c>
      <c r="AI279" s="3">
        <v>2.04</v>
      </c>
      <c r="AJ279" s="5">
        <v>0.10759000000000001</v>
      </c>
      <c r="AK279" s="5">
        <v>0.10759000000000001</v>
      </c>
      <c r="AL279" s="5">
        <v>0.10759000000000001</v>
      </c>
      <c r="AM279" s="5">
        <v>0.10759000000000001</v>
      </c>
      <c r="AY279" s="3" t="s">
        <v>10</v>
      </c>
      <c r="AZ279" s="3">
        <v>100</v>
      </c>
      <c r="BA279" s="3" t="s">
        <v>10</v>
      </c>
      <c r="BB279" s="3">
        <v>100</v>
      </c>
    </row>
    <row r="280" spans="1:54" x14ac:dyDescent="0.25">
      <c r="A280" s="3" t="s">
        <v>11</v>
      </c>
      <c r="B280" s="3" t="s">
        <v>12</v>
      </c>
      <c r="C280" s="3">
        <v>1893</v>
      </c>
      <c r="D280" s="3" t="s">
        <v>428</v>
      </c>
      <c r="E280" s="3" t="s">
        <v>573</v>
      </c>
      <c r="F280" s="3">
        <v>1233</v>
      </c>
      <c r="G280" s="3" t="s">
        <v>459</v>
      </c>
      <c r="I280" s="3" t="s">
        <v>474</v>
      </c>
      <c r="J280" s="3" t="s">
        <v>13</v>
      </c>
      <c r="K280" s="3">
        <v>27</v>
      </c>
      <c r="L280" s="3" t="s">
        <v>957</v>
      </c>
      <c r="M280" s="3">
        <v>61</v>
      </c>
      <c r="N280" s="3" t="s">
        <v>958</v>
      </c>
      <c r="O280" s="3">
        <v>364</v>
      </c>
      <c r="P280" s="3">
        <v>10599</v>
      </c>
      <c r="Q280" s="3">
        <v>1973</v>
      </c>
      <c r="R280" s="3">
        <v>2030</v>
      </c>
      <c r="S280" s="3" t="s">
        <v>463</v>
      </c>
      <c r="T280" s="3" t="s">
        <v>435</v>
      </c>
      <c r="U280" s="3" t="s">
        <v>436</v>
      </c>
      <c r="V280" s="3" t="s">
        <v>966</v>
      </c>
      <c r="W280" s="3" t="s">
        <v>465</v>
      </c>
      <c r="X280" s="3">
        <v>2009</v>
      </c>
      <c r="Y280" s="3">
        <v>0.95</v>
      </c>
      <c r="Z280" s="3" t="s">
        <v>1415</v>
      </c>
      <c r="AA280" s="3" t="s">
        <v>467</v>
      </c>
      <c r="AB280" s="3">
        <v>2009</v>
      </c>
      <c r="AD280" s="3" t="s">
        <v>428</v>
      </c>
      <c r="AE280" s="3" t="s">
        <v>481</v>
      </c>
      <c r="AF280" s="3" t="s">
        <v>482</v>
      </c>
      <c r="AG280" s="3">
        <v>2009</v>
      </c>
      <c r="AI280" s="3">
        <v>0.09</v>
      </c>
      <c r="AJ280" s="5">
        <v>0.3382</v>
      </c>
      <c r="AK280" s="5">
        <v>5.6840000000000002E-2</v>
      </c>
      <c r="AL280" s="5">
        <v>0.3382</v>
      </c>
      <c r="AM280" s="5">
        <v>5.6840000000000002E-2</v>
      </c>
      <c r="AN280" s="3">
        <v>0.1</v>
      </c>
      <c r="AO280" s="3">
        <v>0.1</v>
      </c>
      <c r="AP280" s="3">
        <v>0.1</v>
      </c>
      <c r="AQ280" s="3">
        <v>0.99</v>
      </c>
      <c r="AY280" s="3" t="s">
        <v>10</v>
      </c>
      <c r="AZ280" s="3">
        <v>100</v>
      </c>
      <c r="BA280" s="3" t="s">
        <v>10</v>
      </c>
      <c r="BB280" s="3">
        <v>100</v>
      </c>
    </row>
    <row r="281" spans="1:54" x14ac:dyDescent="0.25">
      <c r="A281" s="3" t="s">
        <v>11</v>
      </c>
      <c r="B281" s="3" t="s">
        <v>222</v>
      </c>
      <c r="C281" s="3">
        <v>1893</v>
      </c>
      <c r="D281" s="3" t="s">
        <v>428</v>
      </c>
      <c r="E281" s="3" t="s">
        <v>968</v>
      </c>
      <c r="F281" s="3">
        <v>1234</v>
      </c>
      <c r="G281" s="3" t="s">
        <v>459</v>
      </c>
      <c r="I281" s="3" t="s">
        <v>474</v>
      </c>
      <c r="J281" s="3" t="s">
        <v>13</v>
      </c>
      <c r="K281" s="3">
        <v>27</v>
      </c>
      <c r="L281" s="3" t="s">
        <v>957</v>
      </c>
      <c r="M281" s="3">
        <v>61</v>
      </c>
      <c r="N281" s="3" t="s">
        <v>958</v>
      </c>
      <c r="O281" s="3">
        <v>584</v>
      </c>
      <c r="P281" s="3">
        <v>10639</v>
      </c>
      <c r="Q281" s="3">
        <v>1980</v>
      </c>
      <c r="R281" s="3">
        <v>9999</v>
      </c>
      <c r="S281" s="3" t="s">
        <v>463</v>
      </c>
      <c r="T281" s="3" t="s">
        <v>435</v>
      </c>
      <c r="U281" s="3" t="s">
        <v>436</v>
      </c>
      <c r="V281" s="3" t="s">
        <v>966</v>
      </c>
      <c r="W281" s="3" t="s">
        <v>478</v>
      </c>
      <c r="X281" s="3">
        <v>2015</v>
      </c>
      <c r="Y281" s="3">
        <v>0.96099999999999997</v>
      </c>
      <c r="Z281" s="3" t="s">
        <v>1138</v>
      </c>
      <c r="AA281" s="3" t="s">
        <v>480</v>
      </c>
      <c r="AC281" s="3">
        <v>2010</v>
      </c>
      <c r="AD281" s="3" t="s">
        <v>428</v>
      </c>
      <c r="AE281" s="3" t="s">
        <v>481</v>
      </c>
      <c r="AF281" s="3" t="s">
        <v>482</v>
      </c>
      <c r="AG281" s="3">
        <v>2015</v>
      </c>
      <c r="AI281" s="3">
        <v>0.33</v>
      </c>
      <c r="AJ281" s="5">
        <v>0.31080000000000002</v>
      </c>
      <c r="AK281" s="5">
        <v>0.1037</v>
      </c>
      <c r="AL281" s="5">
        <v>0.31080000000000002</v>
      </c>
      <c r="AM281" s="5">
        <v>0.1037</v>
      </c>
      <c r="AN281" s="3">
        <v>0.1</v>
      </c>
      <c r="AO281" s="3">
        <v>0.1</v>
      </c>
      <c r="AP281" s="3">
        <v>0.1</v>
      </c>
      <c r="AQ281" s="3">
        <v>0.99</v>
      </c>
      <c r="AR281" s="3" t="s">
        <v>470</v>
      </c>
      <c r="AS281" s="3">
        <v>2015</v>
      </c>
      <c r="AV281" s="3" t="s">
        <v>19</v>
      </c>
      <c r="AW281" s="3">
        <v>2035</v>
      </c>
      <c r="AY281" s="3" t="s">
        <v>10</v>
      </c>
      <c r="AZ281" s="3">
        <v>80</v>
      </c>
      <c r="BA281" s="3" t="s">
        <v>10</v>
      </c>
      <c r="BB281" s="3">
        <v>80</v>
      </c>
    </row>
    <row r="282" spans="1:54" x14ac:dyDescent="0.25">
      <c r="A282" s="3" t="s">
        <v>1416</v>
      </c>
      <c r="B282" s="3" t="s">
        <v>1417</v>
      </c>
      <c r="C282" s="3">
        <v>1897</v>
      </c>
      <c r="D282" s="3" t="s">
        <v>428</v>
      </c>
      <c r="E282" s="3" t="s">
        <v>573</v>
      </c>
      <c r="F282" s="3">
        <v>1235</v>
      </c>
      <c r="G282" s="3" t="s">
        <v>524</v>
      </c>
      <c r="I282" s="3" t="s">
        <v>474</v>
      </c>
      <c r="J282" s="3" t="s">
        <v>13</v>
      </c>
      <c r="K282" s="3">
        <v>27</v>
      </c>
      <c r="L282" s="3" t="s">
        <v>1412</v>
      </c>
      <c r="M282" s="3">
        <v>137</v>
      </c>
      <c r="N282" s="3" t="s">
        <v>1413</v>
      </c>
      <c r="O282" s="3">
        <v>30</v>
      </c>
      <c r="P282" s="3">
        <v>6336</v>
      </c>
      <c r="Q282" s="3">
        <v>1988</v>
      </c>
      <c r="R282" s="3">
        <v>9999</v>
      </c>
      <c r="S282" s="3" t="s">
        <v>643</v>
      </c>
      <c r="T282" s="3" t="s">
        <v>435</v>
      </c>
      <c r="U282" s="3" t="s">
        <v>449</v>
      </c>
      <c r="V282" s="3" t="s">
        <v>524</v>
      </c>
      <c r="Z282" s="3" t="s">
        <v>561</v>
      </c>
      <c r="AD282" s="3" t="s">
        <v>468</v>
      </c>
      <c r="AE282" s="3" t="s">
        <v>469</v>
      </c>
      <c r="AI282" s="3">
        <v>1.17</v>
      </c>
      <c r="AJ282" s="5">
        <v>0.31780999999999998</v>
      </c>
      <c r="AK282" s="5">
        <v>0.31780999999999998</v>
      </c>
      <c r="AL282" s="5">
        <v>0.31780999999999998</v>
      </c>
      <c r="AM282" s="5">
        <v>0.31780999999999998</v>
      </c>
      <c r="AY282" s="3" t="s">
        <v>10</v>
      </c>
      <c r="AZ282" s="3">
        <v>100</v>
      </c>
      <c r="BA282" s="3" t="s">
        <v>10</v>
      </c>
      <c r="BB282" s="3">
        <v>100</v>
      </c>
    </row>
    <row r="283" spans="1:54" x14ac:dyDescent="0.25">
      <c r="A283" s="3" t="s">
        <v>1416</v>
      </c>
      <c r="B283" s="3" t="s">
        <v>1418</v>
      </c>
      <c r="C283" s="3">
        <v>1897</v>
      </c>
      <c r="D283" s="3" t="s">
        <v>428</v>
      </c>
      <c r="E283" s="3" t="s">
        <v>968</v>
      </c>
      <c r="F283" s="3">
        <v>1236</v>
      </c>
      <c r="G283" s="3" t="s">
        <v>524</v>
      </c>
      <c r="I283" s="3" t="s">
        <v>474</v>
      </c>
      <c r="J283" s="3" t="s">
        <v>13</v>
      </c>
      <c r="K283" s="3">
        <v>27</v>
      </c>
      <c r="L283" s="3" t="s">
        <v>1412</v>
      </c>
      <c r="M283" s="3">
        <v>137</v>
      </c>
      <c r="N283" s="3" t="s">
        <v>1413</v>
      </c>
      <c r="O283" s="3">
        <v>30</v>
      </c>
      <c r="P283" s="3">
        <v>6336</v>
      </c>
      <c r="Q283" s="3">
        <v>1988</v>
      </c>
      <c r="R283" s="3">
        <v>9999</v>
      </c>
      <c r="S283" s="3" t="s">
        <v>643</v>
      </c>
      <c r="T283" s="3" t="s">
        <v>435</v>
      </c>
      <c r="U283" s="3" t="s">
        <v>449</v>
      </c>
      <c r="V283" s="3" t="s">
        <v>524</v>
      </c>
      <c r="Z283" s="3" t="s">
        <v>561</v>
      </c>
      <c r="AD283" s="3" t="s">
        <v>468</v>
      </c>
      <c r="AE283" s="3" t="s">
        <v>469</v>
      </c>
      <c r="AI283" s="3">
        <v>1.17</v>
      </c>
      <c r="AJ283" s="5">
        <v>0.32618000000000003</v>
      </c>
      <c r="AK283" s="5">
        <v>0.32618000000000003</v>
      </c>
      <c r="AL283" s="5">
        <v>0.32618000000000003</v>
      </c>
      <c r="AM283" s="5">
        <v>0.32618000000000003</v>
      </c>
      <c r="AY283" s="3" t="s">
        <v>10</v>
      </c>
      <c r="AZ283" s="3">
        <v>100</v>
      </c>
      <c r="BA283" s="3" t="s">
        <v>10</v>
      </c>
      <c r="BB283" s="3">
        <v>100</v>
      </c>
    </row>
    <row r="284" spans="1:54" x14ac:dyDescent="0.25">
      <c r="A284" s="3" t="s">
        <v>1419</v>
      </c>
      <c r="B284" s="3" t="s">
        <v>1420</v>
      </c>
      <c r="C284" s="3">
        <v>1915</v>
      </c>
      <c r="D284" s="3" t="s">
        <v>428</v>
      </c>
      <c r="E284" s="3" t="s">
        <v>429</v>
      </c>
      <c r="F284" s="3">
        <v>1248</v>
      </c>
      <c r="G284" s="3" t="s">
        <v>459</v>
      </c>
      <c r="I284" s="3" t="s">
        <v>474</v>
      </c>
      <c r="J284" s="3" t="s">
        <v>13</v>
      </c>
      <c r="K284" s="3">
        <v>27</v>
      </c>
      <c r="L284" s="3" t="s">
        <v>834</v>
      </c>
      <c r="M284" s="3">
        <v>163</v>
      </c>
      <c r="N284" s="3" t="s">
        <v>1421</v>
      </c>
      <c r="O284" s="3">
        <v>511</v>
      </c>
      <c r="P284" s="3">
        <v>9792</v>
      </c>
      <c r="Q284" s="3">
        <v>1968</v>
      </c>
      <c r="R284" s="3">
        <v>2028</v>
      </c>
      <c r="S284" s="3" t="s">
        <v>493</v>
      </c>
      <c r="T284" s="3" t="s">
        <v>494</v>
      </c>
      <c r="U284" s="3" t="s">
        <v>436</v>
      </c>
      <c r="V284" s="3" t="s">
        <v>966</v>
      </c>
      <c r="W284" s="3" t="s">
        <v>478</v>
      </c>
      <c r="X284" s="3">
        <v>2007</v>
      </c>
      <c r="Y284" s="3">
        <v>0.9</v>
      </c>
      <c r="Z284" s="3" t="s">
        <v>561</v>
      </c>
      <c r="AA284" s="3" t="s">
        <v>467</v>
      </c>
      <c r="AB284" s="3">
        <v>2008</v>
      </c>
      <c r="AD284" s="3" t="s">
        <v>738</v>
      </c>
      <c r="AE284" s="3" t="s">
        <v>470</v>
      </c>
      <c r="AF284" s="3" t="s">
        <v>482</v>
      </c>
      <c r="AG284" s="3">
        <v>2010</v>
      </c>
      <c r="AI284" s="3">
        <v>0.12</v>
      </c>
      <c r="AJ284" s="5">
        <v>0.91849999999999998</v>
      </c>
      <c r="AK284" s="5">
        <v>9.6140000000000003E-2</v>
      </c>
      <c r="AL284" s="5">
        <v>0.91849999999999998</v>
      </c>
      <c r="AM284" s="5">
        <v>9.6140000000000003E-2</v>
      </c>
      <c r="AN284" s="3">
        <v>0.1</v>
      </c>
      <c r="AO284" s="3">
        <v>0.1</v>
      </c>
      <c r="AP284" s="3">
        <v>0.1</v>
      </c>
      <c r="AQ284" s="3">
        <v>0.95000000000000007</v>
      </c>
      <c r="AY284" s="3" t="s">
        <v>1422</v>
      </c>
      <c r="AZ284" s="3">
        <v>100</v>
      </c>
      <c r="BA284" s="3" t="s">
        <v>206</v>
      </c>
      <c r="BB284" s="3">
        <v>100</v>
      </c>
    </row>
    <row r="285" spans="1:54" x14ac:dyDescent="0.25">
      <c r="A285" s="3" t="s">
        <v>1423</v>
      </c>
      <c r="B285" s="3" t="s">
        <v>1424</v>
      </c>
      <c r="C285" s="3">
        <v>1926</v>
      </c>
      <c r="D285" s="3" t="s">
        <v>428</v>
      </c>
      <c r="E285" s="3" t="s">
        <v>429</v>
      </c>
      <c r="G285" s="3" t="s">
        <v>473</v>
      </c>
      <c r="I285" s="3" t="s">
        <v>474</v>
      </c>
      <c r="J285" s="3" t="s">
        <v>13</v>
      </c>
      <c r="K285" s="3">
        <v>27</v>
      </c>
      <c r="L285" s="3" t="s">
        <v>1425</v>
      </c>
      <c r="M285" s="3">
        <v>49</v>
      </c>
      <c r="N285" s="3" t="s">
        <v>1426</v>
      </c>
      <c r="O285" s="3">
        <v>9</v>
      </c>
      <c r="P285" s="3">
        <v>20944</v>
      </c>
      <c r="Q285" s="3">
        <v>1986</v>
      </c>
      <c r="R285" s="3">
        <v>2027</v>
      </c>
      <c r="U285" s="3" t="s">
        <v>436</v>
      </c>
      <c r="V285" s="3" t="s">
        <v>477</v>
      </c>
      <c r="W285" s="3" t="s">
        <v>465</v>
      </c>
      <c r="X285" s="3">
        <v>2000</v>
      </c>
      <c r="Y285" s="3">
        <v>0.75</v>
      </c>
      <c r="Z285" s="3" t="s">
        <v>456</v>
      </c>
      <c r="AD285" s="3" t="s">
        <v>428</v>
      </c>
      <c r="AE285" s="3" t="s">
        <v>481</v>
      </c>
      <c r="AJ285" s="5">
        <v>0.5</v>
      </c>
      <c r="AK285" s="5">
        <v>0.5</v>
      </c>
      <c r="AL285" s="5">
        <v>0.5</v>
      </c>
      <c r="AM285" s="5">
        <v>0.5</v>
      </c>
      <c r="AN285" s="3">
        <v>0.08</v>
      </c>
      <c r="AO285" s="3">
        <v>0.08</v>
      </c>
      <c r="AP285" s="3">
        <v>0.08</v>
      </c>
      <c r="AY285" s="3" t="s">
        <v>1422</v>
      </c>
      <c r="AZ285" s="3">
        <v>100</v>
      </c>
      <c r="BA285" s="3" t="s">
        <v>206</v>
      </c>
      <c r="BB285" s="3">
        <v>100</v>
      </c>
    </row>
    <row r="286" spans="1:54" x14ac:dyDescent="0.25">
      <c r="A286" s="3" t="s">
        <v>1423</v>
      </c>
      <c r="B286" s="3" t="s">
        <v>1427</v>
      </c>
      <c r="C286" s="3">
        <v>1926</v>
      </c>
      <c r="D286" s="3" t="s">
        <v>428</v>
      </c>
      <c r="E286" s="3" t="s">
        <v>440</v>
      </c>
      <c r="G286" s="3" t="s">
        <v>473</v>
      </c>
      <c r="I286" s="3" t="s">
        <v>474</v>
      </c>
      <c r="J286" s="3" t="s">
        <v>13</v>
      </c>
      <c r="K286" s="3">
        <v>27</v>
      </c>
      <c r="L286" s="3" t="s">
        <v>1425</v>
      </c>
      <c r="M286" s="3">
        <v>49</v>
      </c>
      <c r="N286" s="3" t="s">
        <v>1426</v>
      </c>
      <c r="O286" s="3">
        <v>9</v>
      </c>
      <c r="P286" s="3">
        <v>20879</v>
      </c>
      <c r="Q286" s="3">
        <v>1986</v>
      </c>
      <c r="R286" s="3">
        <v>2027</v>
      </c>
      <c r="U286" s="3" t="s">
        <v>436</v>
      </c>
      <c r="V286" s="3" t="s">
        <v>477</v>
      </c>
      <c r="W286" s="3" t="s">
        <v>465</v>
      </c>
      <c r="X286" s="3">
        <v>2001</v>
      </c>
      <c r="Y286" s="3">
        <v>0.75</v>
      </c>
      <c r="Z286" s="3" t="s">
        <v>456</v>
      </c>
      <c r="AD286" s="3" t="s">
        <v>428</v>
      </c>
      <c r="AE286" s="3" t="s">
        <v>481</v>
      </c>
      <c r="AJ286" s="5">
        <v>0.54</v>
      </c>
      <c r="AK286" s="5">
        <v>0.54</v>
      </c>
      <c r="AL286" s="5">
        <v>0.54</v>
      </c>
      <c r="AM286" s="5">
        <v>0.54</v>
      </c>
      <c r="AN286" s="3">
        <v>0.08</v>
      </c>
      <c r="AO286" s="3">
        <v>0.08</v>
      </c>
      <c r="AP286" s="3">
        <v>0.08</v>
      </c>
      <c r="AY286" s="3" t="s">
        <v>1422</v>
      </c>
      <c r="AZ286" s="3">
        <v>100</v>
      </c>
      <c r="BA286" s="3" t="s">
        <v>206</v>
      </c>
      <c r="BB286" s="3">
        <v>100</v>
      </c>
    </row>
    <row r="287" spans="1:54" x14ac:dyDescent="0.25">
      <c r="A287" s="3" t="s">
        <v>1428</v>
      </c>
      <c r="B287" s="3" t="s">
        <v>1429</v>
      </c>
      <c r="C287" s="3">
        <v>1934</v>
      </c>
      <c r="D287" s="3" t="s">
        <v>428</v>
      </c>
      <c r="E287" s="3" t="s">
        <v>429</v>
      </c>
      <c r="G287" s="3" t="s">
        <v>473</v>
      </c>
      <c r="I287" s="3" t="s">
        <v>474</v>
      </c>
      <c r="J287" s="3" t="s">
        <v>13</v>
      </c>
      <c r="K287" s="3">
        <v>27</v>
      </c>
      <c r="L287" s="3" t="s">
        <v>1430</v>
      </c>
      <c r="M287" s="3">
        <v>13</v>
      </c>
      <c r="N287" s="3" t="s">
        <v>1431</v>
      </c>
      <c r="O287" s="3">
        <v>9</v>
      </c>
      <c r="P287" s="3">
        <v>21139</v>
      </c>
      <c r="Q287" s="3">
        <v>1987</v>
      </c>
      <c r="R287" s="3">
        <v>2027</v>
      </c>
      <c r="U287" s="3" t="s">
        <v>436</v>
      </c>
      <c r="V287" s="3" t="s">
        <v>477</v>
      </c>
      <c r="W287" s="3" t="s">
        <v>465</v>
      </c>
      <c r="X287" s="3">
        <v>1991</v>
      </c>
      <c r="Y287" s="3">
        <v>0.7</v>
      </c>
      <c r="Z287" s="3" t="s">
        <v>456</v>
      </c>
      <c r="AD287" s="3" t="s">
        <v>428</v>
      </c>
      <c r="AE287" s="3" t="s">
        <v>481</v>
      </c>
      <c r="AJ287" s="5">
        <v>0.54</v>
      </c>
      <c r="AK287" s="5">
        <v>0.54</v>
      </c>
      <c r="AL287" s="5">
        <v>0.54</v>
      </c>
      <c r="AM287" s="5">
        <v>0.54</v>
      </c>
      <c r="AN287" s="3">
        <v>0.08</v>
      </c>
      <c r="AO287" s="3">
        <v>0.08</v>
      </c>
      <c r="AP287" s="3">
        <v>0.08</v>
      </c>
      <c r="AY287" s="3" t="s">
        <v>1422</v>
      </c>
      <c r="AZ287" s="3">
        <v>100</v>
      </c>
      <c r="BA287" s="3" t="s">
        <v>206</v>
      </c>
      <c r="BB287" s="3">
        <v>100</v>
      </c>
    </row>
    <row r="288" spans="1:54" x14ac:dyDescent="0.25">
      <c r="A288" s="3" t="s">
        <v>1428</v>
      </c>
      <c r="B288" s="3" t="s">
        <v>1432</v>
      </c>
      <c r="C288" s="3">
        <v>1934</v>
      </c>
      <c r="D288" s="3" t="s">
        <v>428</v>
      </c>
      <c r="E288" s="3" t="s">
        <v>440</v>
      </c>
      <c r="G288" s="3" t="s">
        <v>473</v>
      </c>
      <c r="I288" s="3" t="s">
        <v>474</v>
      </c>
      <c r="J288" s="3" t="s">
        <v>13</v>
      </c>
      <c r="K288" s="3">
        <v>27</v>
      </c>
      <c r="L288" s="3" t="s">
        <v>1430</v>
      </c>
      <c r="M288" s="3">
        <v>13</v>
      </c>
      <c r="N288" s="3" t="s">
        <v>1431</v>
      </c>
      <c r="O288" s="3">
        <v>9</v>
      </c>
      <c r="P288" s="3">
        <v>21139</v>
      </c>
      <c r="Q288" s="3">
        <v>1987</v>
      </c>
      <c r="R288" s="3">
        <v>2027</v>
      </c>
      <c r="U288" s="3" t="s">
        <v>436</v>
      </c>
      <c r="V288" s="3" t="s">
        <v>477</v>
      </c>
      <c r="W288" s="3" t="s">
        <v>465</v>
      </c>
      <c r="X288" s="3">
        <v>1991</v>
      </c>
      <c r="Y288" s="3">
        <v>0.7</v>
      </c>
      <c r="Z288" s="3" t="s">
        <v>456</v>
      </c>
      <c r="AD288" s="3" t="s">
        <v>428</v>
      </c>
      <c r="AE288" s="3" t="s">
        <v>481</v>
      </c>
      <c r="AJ288" s="5">
        <v>0.6</v>
      </c>
      <c r="AK288" s="5">
        <v>0.6</v>
      </c>
      <c r="AL288" s="5">
        <v>0.6</v>
      </c>
      <c r="AM288" s="5">
        <v>0.6</v>
      </c>
      <c r="AN288" s="3">
        <v>0.08</v>
      </c>
      <c r="AO288" s="3">
        <v>0.08</v>
      </c>
      <c r="AP288" s="3">
        <v>0.08</v>
      </c>
      <c r="AY288" s="3" t="s">
        <v>1422</v>
      </c>
      <c r="AZ288" s="3">
        <v>100</v>
      </c>
      <c r="BA288" s="3" t="s">
        <v>206</v>
      </c>
      <c r="BB288" s="3">
        <v>100</v>
      </c>
    </row>
    <row r="289" spans="1:54" x14ac:dyDescent="0.25">
      <c r="A289" s="3" t="s">
        <v>1433</v>
      </c>
      <c r="B289" s="3" t="s">
        <v>1434</v>
      </c>
      <c r="C289" s="3">
        <v>1979</v>
      </c>
      <c r="D289" s="3" t="s">
        <v>428</v>
      </c>
      <c r="E289" s="3" t="s">
        <v>429</v>
      </c>
      <c r="G289" s="3" t="s">
        <v>459</v>
      </c>
      <c r="I289" s="3" t="s">
        <v>474</v>
      </c>
      <c r="J289" s="3" t="s">
        <v>13</v>
      </c>
      <c r="K289" s="3">
        <v>27</v>
      </c>
      <c r="L289" s="3" t="s">
        <v>1412</v>
      </c>
      <c r="M289" s="3">
        <v>137</v>
      </c>
      <c r="N289" s="3" t="s">
        <v>1413</v>
      </c>
      <c r="O289" s="3">
        <v>7.6</v>
      </c>
      <c r="P289" s="3">
        <v>8665</v>
      </c>
      <c r="Q289" s="3">
        <v>1952</v>
      </c>
      <c r="R289" s="3">
        <v>9999</v>
      </c>
      <c r="U289" s="3" t="s">
        <v>449</v>
      </c>
      <c r="V289" s="3" t="s">
        <v>966</v>
      </c>
      <c r="AD289" s="3" t="s">
        <v>468</v>
      </c>
      <c r="AE289" s="3" t="s">
        <v>469</v>
      </c>
      <c r="AI289" s="3">
        <v>4</v>
      </c>
      <c r="AJ289" s="5">
        <v>0.32562000000000002</v>
      </c>
      <c r="AK289" s="5">
        <v>0.32562000000000002</v>
      </c>
      <c r="AL289" s="5">
        <v>0.32562000000000002</v>
      </c>
      <c r="AM289" s="5">
        <v>0.32562000000000002</v>
      </c>
      <c r="AN289" s="3">
        <v>0.64</v>
      </c>
      <c r="AO289" s="3">
        <v>0.1</v>
      </c>
      <c r="AP289" s="3">
        <v>1</v>
      </c>
      <c r="AQ289" s="3">
        <v>0</v>
      </c>
      <c r="AY289" s="3" t="s">
        <v>1435</v>
      </c>
      <c r="AZ289" s="3">
        <v>100</v>
      </c>
      <c r="BA289" s="3" t="s">
        <v>1435</v>
      </c>
      <c r="BB289" s="3">
        <v>100</v>
      </c>
    </row>
    <row r="290" spans="1:54" x14ac:dyDescent="0.25">
      <c r="A290" s="3" t="s">
        <v>1433</v>
      </c>
      <c r="B290" s="3" t="s">
        <v>1436</v>
      </c>
      <c r="C290" s="3">
        <v>1979</v>
      </c>
      <c r="D290" s="3" t="s">
        <v>428</v>
      </c>
      <c r="E290" s="3" t="s">
        <v>440</v>
      </c>
      <c r="G290" s="3" t="s">
        <v>459</v>
      </c>
      <c r="I290" s="3" t="s">
        <v>474</v>
      </c>
      <c r="J290" s="3" t="s">
        <v>13</v>
      </c>
      <c r="K290" s="3">
        <v>27</v>
      </c>
      <c r="L290" s="3" t="s">
        <v>1412</v>
      </c>
      <c r="M290" s="3">
        <v>137</v>
      </c>
      <c r="N290" s="3" t="s">
        <v>1413</v>
      </c>
      <c r="O290" s="3">
        <v>7.6</v>
      </c>
      <c r="P290" s="3">
        <v>8665</v>
      </c>
      <c r="Q290" s="3">
        <v>1952</v>
      </c>
      <c r="R290" s="3">
        <v>9999</v>
      </c>
      <c r="U290" s="3" t="s">
        <v>449</v>
      </c>
      <c r="V290" s="3" t="s">
        <v>966</v>
      </c>
      <c r="AD290" s="3" t="s">
        <v>468</v>
      </c>
      <c r="AE290" s="3" t="s">
        <v>469</v>
      </c>
      <c r="AI290" s="3">
        <v>4</v>
      </c>
      <c r="AJ290" s="5">
        <v>0.46222000000000002</v>
      </c>
      <c r="AK290" s="5">
        <v>0.46222000000000002</v>
      </c>
      <c r="AL290" s="5">
        <v>0.46222000000000002</v>
      </c>
      <c r="AM290" s="5">
        <v>0.46222000000000002</v>
      </c>
      <c r="AN290" s="3">
        <v>0.64</v>
      </c>
      <c r="AO290" s="3">
        <v>0.1</v>
      </c>
      <c r="AP290" s="3">
        <v>1</v>
      </c>
      <c r="AQ290" s="3">
        <v>0</v>
      </c>
      <c r="AY290" s="3" t="s">
        <v>1435</v>
      </c>
      <c r="AZ290" s="3">
        <v>100</v>
      </c>
      <c r="BA290" s="3" t="s">
        <v>1435</v>
      </c>
      <c r="BB290" s="3">
        <v>100</v>
      </c>
    </row>
    <row r="291" spans="1:54" x14ac:dyDescent="0.25">
      <c r="A291" s="3" t="s">
        <v>1433</v>
      </c>
      <c r="B291" s="3" t="s">
        <v>1437</v>
      </c>
      <c r="C291" s="3">
        <v>1979</v>
      </c>
      <c r="D291" s="3" t="s">
        <v>428</v>
      </c>
      <c r="E291" s="3" t="s">
        <v>573</v>
      </c>
      <c r="G291" s="3" t="s">
        <v>459</v>
      </c>
      <c r="I291" s="3" t="s">
        <v>474</v>
      </c>
      <c r="J291" s="3" t="s">
        <v>13</v>
      </c>
      <c r="K291" s="3">
        <v>27</v>
      </c>
      <c r="L291" s="3" t="s">
        <v>1412</v>
      </c>
      <c r="M291" s="3">
        <v>137</v>
      </c>
      <c r="N291" s="3" t="s">
        <v>1413</v>
      </c>
      <c r="O291" s="3">
        <v>7.6</v>
      </c>
      <c r="P291" s="3">
        <v>8665</v>
      </c>
      <c r="Q291" s="3">
        <v>1974</v>
      </c>
      <c r="R291" s="3">
        <v>9999</v>
      </c>
      <c r="U291" s="3" t="s">
        <v>449</v>
      </c>
      <c r="V291" s="3" t="s">
        <v>966</v>
      </c>
      <c r="AA291" s="3" t="s">
        <v>480</v>
      </c>
      <c r="AC291" s="3">
        <v>2007</v>
      </c>
      <c r="AD291" s="3" t="s">
        <v>530</v>
      </c>
      <c r="AE291" s="3" t="s">
        <v>469</v>
      </c>
      <c r="AI291" s="3">
        <v>4</v>
      </c>
      <c r="AJ291" s="5">
        <v>0.38766</v>
      </c>
      <c r="AK291" s="5">
        <v>0.29074500000000003</v>
      </c>
      <c r="AL291" s="5">
        <v>0.38766</v>
      </c>
      <c r="AM291" s="5">
        <v>0.29074500000000003</v>
      </c>
      <c r="AN291" s="3">
        <v>0.9</v>
      </c>
      <c r="AO291" s="3">
        <v>0.1</v>
      </c>
      <c r="AP291" s="3">
        <v>1</v>
      </c>
      <c r="AQ291" s="3">
        <v>0</v>
      </c>
      <c r="AY291" s="3" t="s">
        <v>1435</v>
      </c>
      <c r="AZ291" s="3">
        <v>100</v>
      </c>
      <c r="BA291" s="3" t="s">
        <v>1435</v>
      </c>
      <c r="BB291" s="3">
        <v>100</v>
      </c>
    </row>
    <row r="292" spans="1:54" x14ac:dyDescent="0.25">
      <c r="A292" s="3" t="s">
        <v>1433</v>
      </c>
      <c r="B292" s="3" t="s">
        <v>1438</v>
      </c>
      <c r="C292" s="3">
        <v>1979</v>
      </c>
      <c r="D292" s="3" t="s">
        <v>428</v>
      </c>
      <c r="E292" s="3" t="s">
        <v>968</v>
      </c>
      <c r="G292" s="3" t="s">
        <v>459</v>
      </c>
      <c r="I292" s="3" t="s">
        <v>474</v>
      </c>
      <c r="J292" s="3" t="s">
        <v>13</v>
      </c>
      <c r="K292" s="3">
        <v>27</v>
      </c>
      <c r="L292" s="3" t="s">
        <v>1412</v>
      </c>
      <c r="M292" s="3">
        <v>137</v>
      </c>
      <c r="N292" s="3" t="s">
        <v>1413</v>
      </c>
      <c r="O292" s="3">
        <v>7.6</v>
      </c>
      <c r="P292" s="3">
        <v>8665</v>
      </c>
      <c r="Q292" s="3">
        <v>2006</v>
      </c>
      <c r="R292" s="3">
        <v>9999</v>
      </c>
      <c r="U292" s="3" t="s">
        <v>449</v>
      </c>
      <c r="V292" s="3" t="s">
        <v>966</v>
      </c>
      <c r="AA292" s="3" t="s">
        <v>480</v>
      </c>
      <c r="AC292" s="3">
        <v>2007</v>
      </c>
      <c r="AD292" s="3" t="s">
        <v>594</v>
      </c>
      <c r="AE292" s="3" t="s">
        <v>469</v>
      </c>
      <c r="AI292" s="3">
        <v>3.0129999999999999</v>
      </c>
      <c r="AJ292" s="5">
        <v>0.1273</v>
      </c>
      <c r="AK292" s="5">
        <v>0.1273</v>
      </c>
      <c r="AL292" s="5">
        <v>0.1273</v>
      </c>
      <c r="AM292" s="5">
        <v>0.1273</v>
      </c>
      <c r="AN292" s="3">
        <v>0.64</v>
      </c>
      <c r="AO292" s="3">
        <v>0.1</v>
      </c>
      <c r="AP292" s="3">
        <v>1</v>
      </c>
      <c r="AQ292" s="3">
        <v>0</v>
      </c>
      <c r="AY292" s="3" t="s">
        <v>1435</v>
      </c>
      <c r="AZ292" s="3">
        <v>100</v>
      </c>
      <c r="BA292" s="3" t="s">
        <v>1435</v>
      </c>
      <c r="BB292" s="3">
        <v>100</v>
      </c>
    </row>
    <row r="293" spans="1:54" x14ac:dyDescent="0.25">
      <c r="A293" s="3" t="s">
        <v>1439</v>
      </c>
      <c r="B293" s="3" t="s">
        <v>1440</v>
      </c>
      <c r="C293" s="3">
        <v>2001</v>
      </c>
      <c r="D293" s="3" t="s">
        <v>428</v>
      </c>
      <c r="E293" s="3" t="s">
        <v>429</v>
      </c>
      <c r="G293" s="3" t="s">
        <v>430</v>
      </c>
      <c r="I293" s="3" t="s">
        <v>474</v>
      </c>
      <c r="J293" s="3" t="s">
        <v>13</v>
      </c>
      <c r="K293" s="3">
        <v>27</v>
      </c>
      <c r="L293" s="3" t="s">
        <v>1441</v>
      </c>
      <c r="M293" s="3">
        <v>15</v>
      </c>
      <c r="N293" s="3" t="s">
        <v>1442</v>
      </c>
      <c r="O293" s="3">
        <v>1.6</v>
      </c>
      <c r="P293" s="3">
        <v>8300</v>
      </c>
      <c r="Q293" s="3">
        <v>1941</v>
      </c>
      <c r="R293" s="3">
        <v>9999</v>
      </c>
      <c r="U293" s="3" t="s">
        <v>449</v>
      </c>
      <c r="V293" s="3" t="s">
        <v>437</v>
      </c>
      <c r="AJ293" s="5">
        <v>0.23063</v>
      </c>
      <c r="AK293" s="5">
        <v>0.23063</v>
      </c>
      <c r="AL293" s="5">
        <v>0.23063</v>
      </c>
      <c r="AM293" s="5">
        <v>0.23063</v>
      </c>
      <c r="AY293" s="3" t="s">
        <v>1443</v>
      </c>
      <c r="AZ293" s="3">
        <v>100</v>
      </c>
      <c r="BA293" s="3" t="s">
        <v>1443</v>
      </c>
      <c r="BB293" s="3">
        <v>100</v>
      </c>
    </row>
    <row r="294" spans="1:54" x14ac:dyDescent="0.25">
      <c r="A294" s="3" t="s">
        <v>1439</v>
      </c>
      <c r="B294" s="3" t="s">
        <v>1444</v>
      </c>
      <c r="C294" s="3">
        <v>2001</v>
      </c>
      <c r="D294" s="3" t="s">
        <v>428</v>
      </c>
      <c r="E294" s="3" t="s">
        <v>440</v>
      </c>
      <c r="G294" s="3" t="s">
        <v>430</v>
      </c>
      <c r="I294" s="3" t="s">
        <v>474</v>
      </c>
      <c r="J294" s="3" t="s">
        <v>13</v>
      </c>
      <c r="K294" s="3">
        <v>27</v>
      </c>
      <c r="L294" s="3" t="s">
        <v>1441</v>
      </c>
      <c r="M294" s="3">
        <v>15</v>
      </c>
      <c r="N294" s="3" t="s">
        <v>1442</v>
      </c>
      <c r="O294" s="3">
        <v>1.6</v>
      </c>
      <c r="P294" s="3">
        <v>8300</v>
      </c>
      <c r="Q294" s="3">
        <v>1947</v>
      </c>
      <c r="R294" s="3">
        <v>9999</v>
      </c>
      <c r="U294" s="3" t="s">
        <v>449</v>
      </c>
      <c r="V294" s="3" t="s">
        <v>437</v>
      </c>
      <c r="AJ294" s="5">
        <v>0.23063</v>
      </c>
      <c r="AK294" s="5">
        <v>0.23063</v>
      </c>
      <c r="AL294" s="5">
        <v>0.23063</v>
      </c>
      <c r="AM294" s="5">
        <v>0.23063</v>
      </c>
      <c r="AY294" s="3" t="s">
        <v>1443</v>
      </c>
      <c r="AZ294" s="3">
        <v>100</v>
      </c>
      <c r="BA294" s="3" t="s">
        <v>1443</v>
      </c>
      <c r="BB294" s="3">
        <v>100</v>
      </c>
    </row>
    <row r="295" spans="1:54" x14ac:dyDescent="0.25">
      <c r="A295" s="3" t="s">
        <v>1439</v>
      </c>
      <c r="B295" s="3" t="s">
        <v>1445</v>
      </c>
      <c r="C295" s="3">
        <v>2001</v>
      </c>
      <c r="D295" s="3" t="s">
        <v>428</v>
      </c>
      <c r="E295" s="3" t="s">
        <v>968</v>
      </c>
      <c r="G295" s="3" t="s">
        <v>430</v>
      </c>
      <c r="I295" s="3" t="s">
        <v>474</v>
      </c>
      <c r="J295" s="3" t="s">
        <v>13</v>
      </c>
      <c r="K295" s="3">
        <v>27</v>
      </c>
      <c r="L295" s="3" t="s">
        <v>1441</v>
      </c>
      <c r="M295" s="3">
        <v>15</v>
      </c>
      <c r="N295" s="3" t="s">
        <v>1442</v>
      </c>
      <c r="O295" s="3">
        <v>14.8</v>
      </c>
      <c r="P295" s="3">
        <v>8300</v>
      </c>
      <c r="Q295" s="3">
        <v>1965</v>
      </c>
      <c r="R295" s="3">
        <v>9999</v>
      </c>
      <c r="U295" s="3" t="s">
        <v>449</v>
      </c>
      <c r="V295" s="3" t="s">
        <v>437</v>
      </c>
      <c r="AJ295" s="5">
        <v>0.28022000000000002</v>
      </c>
      <c r="AK295" s="5">
        <v>0.28022000000000002</v>
      </c>
      <c r="AL295" s="5">
        <v>0.28022000000000002</v>
      </c>
      <c r="AM295" s="5">
        <v>0.28022000000000002</v>
      </c>
      <c r="AY295" s="3" t="s">
        <v>1443</v>
      </c>
      <c r="AZ295" s="3">
        <v>100</v>
      </c>
      <c r="BA295" s="3" t="s">
        <v>1443</v>
      </c>
      <c r="BB295" s="3">
        <v>100</v>
      </c>
    </row>
    <row r="296" spans="1:54" x14ac:dyDescent="0.25">
      <c r="A296" s="3" t="s">
        <v>275</v>
      </c>
      <c r="B296" s="3" t="s">
        <v>1446</v>
      </c>
      <c r="C296" s="3">
        <v>2018</v>
      </c>
      <c r="D296" s="3" t="s">
        <v>428</v>
      </c>
      <c r="E296" s="3" t="s">
        <v>1447</v>
      </c>
      <c r="G296" s="3" t="s">
        <v>524</v>
      </c>
      <c r="I296" s="3" t="s">
        <v>474</v>
      </c>
      <c r="J296" s="3" t="s">
        <v>13</v>
      </c>
      <c r="K296" s="3">
        <v>27</v>
      </c>
      <c r="L296" s="3" t="s">
        <v>1412</v>
      </c>
      <c r="M296" s="3">
        <v>137</v>
      </c>
      <c r="N296" s="3" t="s">
        <v>1413</v>
      </c>
      <c r="O296" s="3">
        <v>6.2</v>
      </c>
      <c r="P296" s="3">
        <v>18102</v>
      </c>
      <c r="Q296" s="3">
        <v>1993</v>
      </c>
      <c r="R296" s="3">
        <v>9999</v>
      </c>
      <c r="U296" s="3" t="s">
        <v>436</v>
      </c>
      <c r="V296" s="3" t="s">
        <v>524</v>
      </c>
      <c r="Z296" s="3" t="s">
        <v>442</v>
      </c>
      <c r="AI296" s="3">
        <v>2</v>
      </c>
      <c r="AJ296" s="5">
        <v>7.6660000000000006E-2</v>
      </c>
      <c r="AK296" s="5">
        <v>7.6660000000000006E-2</v>
      </c>
      <c r="AL296" s="5">
        <v>7.6660000000000006E-2</v>
      </c>
      <c r="AM296" s="5">
        <v>7.6660000000000006E-2</v>
      </c>
      <c r="AY296" s="3" t="s">
        <v>1448</v>
      </c>
      <c r="AZ296" s="3">
        <v>100</v>
      </c>
      <c r="BA296" s="3" t="s">
        <v>1448</v>
      </c>
      <c r="BB296" s="3">
        <v>100</v>
      </c>
    </row>
    <row r="297" spans="1:54" x14ac:dyDescent="0.25">
      <c r="A297" s="3" t="s">
        <v>275</v>
      </c>
      <c r="B297" s="3" t="s">
        <v>1449</v>
      </c>
      <c r="C297" s="3">
        <v>2018</v>
      </c>
      <c r="D297" s="3" t="s">
        <v>428</v>
      </c>
      <c r="E297" s="3" t="s">
        <v>1450</v>
      </c>
      <c r="G297" s="3" t="s">
        <v>524</v>
      </c>
      <c r="I297" s="3" t="s">
        <v>474</v>
      </c>
      <c r="J297" s="3" t="s">
        <v>13</v>
      </c>
      <c r="K297" s="3">
        <v>27</v>
      </c>
      <c r="L297" s="3" t="s">
        <v>1412</v>
      </c>
      <c r="M297" s="3">
        <v>137</v>
      </c>
      <c r="N297" s="3" t="s">
        <v>1413</v>
      </c>
      <c r="O297" s="3">
        <v>6.2</v>
      </c>
      <c r="P297" s="3">
        <v>18102</v>
      </c>
      <c r="Q297" s="3">
        <v>2006</v>
      </c>
      <c r="R297" s="3">
        <v>9999</v>
      </c>
      <c r="U297" s="3" t="s">
        <v>436</v>
      </c>
      <c r="V297" s="3" t="s">
        <v>524</v>
      </c>
      <c r="AA297" s="3" t="s">
        <v>480</v>
      </c>
      <c r="AD297" s="3" t="s">
        <v>705</v>
      </c>
      <c r="AE297" s="3" t="s">
        <v>469</v>
      </c>
      <c r="AI297" s="3">
        <v>3.0129999999999999</v>
      </c>
      <c r="AJ297" s="5">
        <v>0.10835</v>
      </c>
      <c r="AK297" s="5">
        <v>0.10835</v>
      </c>
      <c r="AL297" s="5">
        <v>0.10835</v>
      </c>
      <c r="AM297" s="5">
        <v>0.10835</v>
      </c>
      <c r="AY297" s="3" t="s">
        <v>1448</v>
      </c>
      <c r="AZ297" s="3">
        <v>100</v>
      </c>
      <c r="BA297" s="3" t="s">
        <v>1448</v>
      </c>
      <c r="BB297" s="3">
        <v>100</v>
      </c>
    </row>
    <row r="298" spans="1:54" x14ac:dyDescent="0.25">
      <c r="A298" s="3" t="s">
        <v>275</v>
      </c>
      <c r="B298" s="3" t="s">
        <v>1451</v>
      </c>
      <c r="C298" s="3">
        <v>2018</v>
      </c>
      <c r="D298" s="3" t="s">
        <v>428</v>
      </c>
      <c r="E298" s="3" t="s">
        <v>827</v>
      </c>
      <c r="G298" s="3" t="s">
        <v>524</v>
      </c>
      <c r="I298" s="3" t="s">
        <v>474</v>
      </c>
      <c r="J298" s="3" t="s">
        <v>13</v>
      </c>
      <c r="K298" s="3">
        <v>27</v>
      </c>
      <c r="L298" s="3" t="s">
        <v>1412</v>
      </c>
      <c r="M298" s="3">
        <v>137</v>
      </c>
      <c r="N298" s="3" t="s">
        <v>1413</v>
      </c>
      <c r="O298" s="3">
        <v>6.2</v>
      </c>
      <c r="P298" s="3">
        <v>18102</v>
      </c>
      <c r="Q298" s="3">
        <v>1954</v>
      </c>
      <c r="R298" s="3">
        <v>9999</v>
      </c>
      <c r="U298" s="3" t="s">
        <v>436</v>
      </c>
      <c r="V298" s="3" t="s">
        <v>524</v>
      </c>
      <c r="Z298" s="3" t="s">
        <v>561</v>
      </c>
      <c r="AD298" s="3" t="s">
        <v>705</v>
      </c>
      <c r="AE298" s="3" t="s">
        <v>469</v>
      </c>
      <c r="AI298" s="3">
        <v>3.0129999999999999</v>
      </c>
      <c r="AJ298" s="5">
        <v>0.38606000000000001</v>
      </c>
      <c r="AK298" s="5">
        <v>0.38606000000000001</v>
      </c>
      <c r="AL298" s="5">
        <v>0.38606000000000001</v>
      </c>
      <c r="AM298" s="5">
        <v>0.38606000000000001</v>
      </c>
      <c r="AY298" s="3" t="s">
        <v>1448</v>
      </c>
      <c r="AZ298" s="3">
        <v>100</v>
      </c>
      <c r="BA298" s="3" t="s">
        <v>1448</v>
      </c>
      <c r="BB298" s="3">
        <v>100</v>
      </c>
    </row>
    <row r="299" spans="1:54" x14ac:dyDescent="0.25">
      <c r="A299" s="3" t="s">
        <v>275</v>
      </c>
      <c r="B299" s="3" t="s">
        <v>1452</v>
      </c>
      <c r="C299" s="3">
        <v>2018</v>
      </c>
      <c r="D299" s="3" t="s">
        <v>428</v>
      </c>
      <c r="E299" s="3" t="s">
        <v>1147</v>
      </c>
      <c r="G299" s="3" t="s">
        <v>524</v>
      </c>
      <c r="I299" s="3" t="s">
        <v>474</v>
      </c>
      <c r="J299" s="3" t="s">
        <v>13</v>
      </c>
      <c r="K299" s="3">
        <v>27</v>
      </c>
      <c r="L299" s="3" t="s">
        <v>1412</v>
      </c>
      <c r="M299" s="3">
        <v>137</v>
      </c>
      <c r="N299" s="3" t="s">
        <v>1413</v>
      </c>
      <c r="O299" s="3">
        <v>6.2</v>
      </c>
      <c r="P299" s="3">
        <v>18102</v>
      </c>
      <c r="Q299" s="3">
        <v>1975</v>
      </c>
      <c r="R299" s="3">
        <v>9999</v>
      </c>
      <c r="U299" s="3" t="s">
        <v>436</v>
      </c>
      <c r="V299" s="3" t="s">
        <v>524</v>
      </c>
      <c r="Z299" s="3" t="s">
        <v>561</v>
      </c>
      <c r="AD299" s="3" t="s">
        <v>705</v>
      </c>
      <c r="AE299" s="3" t="s">
        <v>469</v>
      </c>
      <c r="AI299" s="3">
        <v>3.0129999999999999</v>
      </c>
      <c r="AJ299" s="5">
        <v>0.38927</v>
      </c>
      <c r="AK299" s="5">
        <v>0.38927</v>
      </c>
      <c r="AL299" s="5">
        <v>0.38927</v>
      </c>
      <c r="AM299" s="5">
        <v>0.38927</v>
      </c>
      <c r="AY299" s="3" t="s">
        <v>1448</v>
      </c>
      <c r="AZ299" s="3">
        <v>100</v>
      </c>
      <c r="BA299" s="3" t="s">
        <v>1448</v>
      </c>
      <c r="BB299" s="3">
        <v>100</v>
      </c>
    </row>
    <row r="300" spans="1:54" x14ac:dyDescent="0.25">
      <c r="A300" s="3" t="s">
        <v>1453</v>
      </c>
      <c r="B300" s="3" t="s">
        <v>1454</v>
      </c>
      <c r="C300" s="3">
        <v>202</v>
      </c>
      <c r="D300" s="3" t="s">
        <v>428</v>
      </c>
      <c r="E300" s="3" t="s">
        <v>1455</v>
      </c>
      <c r="F300" s="3">
        <v>111</v>
      </c>
      <c r="G300" s="3" t="s">
        <v>430</v>
      </c>
      <c r="I300" s="3" t="s">
        <v>879</v>
      </c>
      <c r="J300" s="3" t="s">
        <v>98</v>
      </c>
      <c r="K300" s="3">
        <v>5</v>
      </c>
      <c r="L300" s="3" t="s">
        <v>1456</v>
      </c>
      <c r="M300" s="3">
        <v>147</v>
      </c>
      <c r="N300" s="3" t="s">
        <v>1457</v>
      </c>
      <c r="O300" s="3">
        <v>122</v>
      </c>
      <c r="P300" s="3">
        <v>11635</v>
      </c>
      <c r="Q300" s="3">
        <v>1966</v>
      </c>
      <c r="R300" s="3">
        <v>9999</v>
      </c>
      <c r="S300" s="3" t="s">
        <v>441</v>
      </c>
      <c r="T300" s="3" t="s">
        <v>435</v>
      </c>
      <c r="U300" s="3" t="s">
        <v>436</v>
      </c>
      <c r="V300" s="3" t="s">
        <v>437</v>
      </c>
      <c r="AI300" s="3">
        <v>3.6819999999999999</v>
      </c>
      <c r="AJ300" s="5">
        <v>0.17857999999999999</v>
      </c>
      <c r="AK300" s="5">
        <v>0.17857999999999999</v>
      </c>
      <c r="AL300" s="5">
        <v>0.17857999999999999</v>
      </c>
      <c r="AM300" s="5">
        <v>0.17857999999999999</v>
      </c>
      <c r="AX300" s="3" t="s">
        <v>470</v>
      </c>
      <c r="AY300" s="3" t="s">
        <v>94</v>
      </c>
      <c r="AZ300" s="3">
        <v>100</v>
      </c>
      <c r="BA300" s="3" t="s">
        <v>94</v>
      </c>
      <c r="BB300" s="3">
        <v>100</v>
      </c>
    </row>
    <row r="301" spans="1:54" x14ac:dyDescent="0.25">
      <c r="A301" s="3" t="s">
        <v>1458</v>
      </c>
      <c r="B301" s="3" t="s">
        <v>1459</v>
      </c>
      <c r="C301" s="3">
        <v>203</v>
      </c>
      <c r="D301" s="3" t="s">
        <v>428</v>
      </c>
      <c r="E301" s="3" t="s">
        <v>1455</v>
      </c>
      <c r="F301" s="3">
        <v>112</v>
      </c>
      <c r="G301" s="3" t="s">
        <v>430</v>
      </c>
      <c r="I301" s="3" t="s">
        <v>879</v>
      </c>
      <c r="J301" s="3" t="s">
        <v>98</v>
      </c>
      <c r="K301" s="3">
        <v>5</v>
      </c>
      <c r="L301" s="3" t="s">
        <v>1460</v>
      </c>
      <c r="M301" s="3">
        <v>103</v>
      </c>
      <c r="N301" s="3" t="s">
        <v>1461</v>
      </c>
      <c r="O301" s="3">
        <v>134</v>
      </c>
      <c r="P301" s="3">
        <v>12180</v>
      </c>
      <c r="Q301" s="3">
        <v>1972</v>
      </c>
      <c r="R301" s="3">
        <v>9999</v>
      </c>
      <c r="S301" s="3" t="s">
        <v>441</v>
      </c>
      <c r="T301" s="3" t="s">
        <v>435</v>
      </c>
      <c r="U301" s="3" t="s">
        <v>436</v>
      </c>
      <c r="V301" s="3" t="s">
        <v>437</v>
      </c>
      <c r="AI301" s="3">
        <v>3.6819999999999999</v>
      </c>
      <c r="AJ301" s="5">
        <v>0.19106000000000001</v>
      </c>
      <c r="AK301" s="5">
        <v>0.19106000000000001</v>
      </c>
      <c r="AL301" s="5">
        <v>0.19106000000000001</v>
      </c>
      <c r="AM301" s="5">
        <v>0.19106000000000001</v>
      </c>
      <c r="AX301" s="3" t="s">
        <v>470</v>
      </c>
      <c r="AY301" s="3" t="s">
        <v>94</v>
      </c>
      <c r="AZ301" s="3">
        <v>100</v>
      </c>
      <c r="BA301" s="3" t="s">
        <v>94</v>
      </c>
      <c r="BB301" s="3">
        <v>100</v>
      </c>
    </row>
    <row r="302" spans="1:54" x14ac:dyDescent="0.25">
      <c r="A302" s="3" t="s">
        <v>1462</v>
      </c>
      <c r="B302" s="3" t="s">
        <v>1463</v>
      </c>
      <c r="C302" s="3">
        <v>2049</v>
      </c>
      <c r="D302" s="3" t="s">
        <v>428</v>
      </c>
      <c r="E302" s="3" t="s">
        <v>968</v>
      </c>
      <c r="F302" s="3">
        <v>1291</v>
      </c>
      <c r="G302" s="3" t="s">
        <v>430</v>
      </c>
      <c r="I302" s="3" t="s">
        <v>431</v>
      </c>
      <c r="J302" s="3" t="s">
        <v>345</v>
      </c>
      <c r="K302" s="3">
        <v>28</v>
      </c>
      <c r="L302" s="3" t="s">
        <v>1464</v>
      </c>
      <c r="M302" s="3">
        <v>47</v>
      </c>
      <c r="N302" s="3" t="s">
        <v>1465</v>
      </c>
      <c r="O302" s="3">
        <v>236</v>
      </c>
      <c r="P302" s="3">
        <v>11098</v>
      </c>
      <c r="Q302" s="3">
        <v>1968</v>
      </c>
      <c r="R302" s="3">
        <v>9999</v>
      </c>
      <c r="S302" s="3" t="s">
        <v>441</v>
      </c>
      <c r="T302" s="3" t="s">
        <v>435</v>
      </c>
      <c r="U302" s="3" t="s">
        <v>436</v>
      </c>
      <c r="V302" s="3" t="s">
        <v>437</v>
      </c>
      <c r="Z302" s="3" t="s">
        <v>952</v>
      </c>
      <c r="AI302" s="3">
        <v>4.8</v>
      </c>
      <c r="AJ302" s="5">
        <v>0.17601</v>
      </c>
      <c r="AK302" s="5">
        <v>0.17601</v>
      </c>
      <c r="AL302" s="5">
        <v>0.17601</v>
      </c>
      <c r="AM302" s="5">
        <v>0.17601</v>
      </c>
      <c r="AY302" s="3" t="s">
        <v>1466</v>
      </c>
      <c r="AZ302" s="3">
        <v>100</v>
      </c>
      <c r="BA302" s="3" t="s">
        <v>147</v>
      </c>
      <c r="BB302" s="3">
        <v>100</v>
      </c>
    </row>
    <row r="303" spans="1:54" x14ac:dyDescent="0.25">
      <c r="A303" s="3" t="s">
        <v>1462</v>
      </c>
      <c r="B303" s="3" t="s">
        <v>1467</v>
      </c>
      <c r="C303" s="3">
        <v>2049</v>
      </c>
      <c r="D303" s="3" t="s">
        <v>428</v>
      </c>
      <c r="E303" s="3" t="s">
        <v>640</v>
      </c>
      <c r="F303" s="3">
        <v>1292</v>
      </c>
      <c r="G303" s="3" t="s">
        <v>430</v>
      </c>
      <c r="I303" s="3" t="s">
        <v>431</v>
      </c>
      <c r="J303" s="3" t="s">
        <v>345</v>
      </c>
      <c r="K303" s="3">
        <v>28</v>
      </c>
      <c r="L303" s="3" t="s">
        <v>1464</v>
      </c>
      <c r="M303" s="3">
        <v>47</v>
      </c>
      <c r="N303" s="3" t="s">
        <v>1465</v>
      </c>
      <c r="O303" s="3">
        <v>480</v>
      </c>
      <c r="P303" s="3">
        <v>10838</v>
      </c>
      <c r="Q303" s="3">
        <v>1973</v>
      </c>
      <c r="R303" s="3">
        <v>9999</v>
      </c>
      <c r="S303" s="3" t="s">
        <v>441</v>
      </c>
      <c r="T303" s="3" t="s">
        <v>435</v>
      </c>
      <c r="U303" s="3" t="s">
        <v>436</v>
      </c>
      <c r="V303" s="3" t="s">
        <v>437</v>
      </c>
      <c r="Z303" s="3" t="s">
        <v>952</v>
      </c>
      <c r="AI303" s="3">
        <v>4.8</v>
      </c>
      <c r="AJ303" s="5">
        <v>0.35514000000000001</v>
      </c>
      <c r="AK303" s="5">
        <v>0.35514000000000001</v>
      </c>
      <c r="AL303" s="5">
        <v>0.35514000000000001</v>
      </c>
      <c r="AM303" s="5">
        <v>0.35514000000000001</v>
      </c>
      <c r="AY303" s="3" t="s">
        <v>1466</v>
      </c>
      <c r="AZ303" s="3">
        <v>100</v>
      </c>
      <c r="BA303" s="3" t="s">
        <v>147</v>
      </c>
      <c r="BB303" s="3">
        <v>100</v>
      </c>
    </row>
    <row r="304" spans="1:54" x14ac:dyDescent="0.25">
      <c r="A304" s="3" t="s">
        <v>1468</v>
      </c>
      <c r="B304" s="3" t="s">
        <v>1469</v>
      </c>
      <c r="C304" s="3">
        <v>2070</v>
      </c>
      <c r="D304" s="3" t="s">
        <v>428</v>
      </c>
      <c r="E304" s="3" t="s">
        <v>573</v>
      </c>
      <c r="F304" s="3">
        <v>1309</v>
      </c>
      <c r="G304" s="3" t="s">
        <v>430</v>
      </c>
      <c r="I304" s="3" t="s">
        <v>1470</v>
      </c>
      <c r="J304" s="3" t="s">
        <v>345</v>
      </c>
      <c r="K304" s="3">
        <v>28</v>
      </c>
      <c r="L304" s="3" t="s">
        <v>1471</v>
      </c>
      <c r="M304" s="3">
        <v>67</v>
      </c>
      <c r="N304" s="3" t="s">
        <v>1472</v>
      </c>
      <c r="O304" s="3">
        <v>59</v>
      </c>
      <c r="P304" s="3">
        <v>13292</v>
      </c>
      <c r="Q304" s="3">
        <v>1970</v>
      </c>
      <c r="R304" s="3">
        <v>2025</v>
      </c>
      <c r="S304" s="3" t="s">
        <v>441</v>
      </c>
      <c r="T304" s="3" t="s">
        <v>435</v>
      </c>
      <c r="U304" s="3" t="s">
        <v>436</v>
      </c>
      <c r="V304" s="3" t="s">
        <v>1299</v>
      </c>
      <c r="AI304" s="3">
        <v>4.8</v>
      </c>
      <c r="AJ304" s="5">
        <v>0.30592999999999998</v>
      </c>
      <c r="AK304" s="5">
        <v>0.30592999999999998</v>
      </c>
      <c r="AL304" s="5">
        <v>0.30592999999999998</v>
      </c>
      <c r="AM304" s="5">
        <v>0.30592999999999998</v>
      </c>
      <c r="AY304" s="3" t="s">
        <v>1473</v>
      </c>
      <c r="AZ304" s="3">
        <v>100</v>
      </c>
      <c r="BA304" s="3" t="s">
        <v>1474</v>
      </c>
      <c r="BB304" s="3">
        <v>100</v>
      </c>
    </row>
    <row r="305" spans="1:54" x14ac:dyDescent="0.25">
      <c r="A305" s="3" t="s">
        <v>1475</v>
      </c>
      <c r="B305" s="3" t="s">
        <v>1476</v>
      </c>
      <c r="C305" s="3">
        <v>2079</v>
      </c>
      <c r="D305" s="3" t="s">
        <v>428</v>
      </c>
      <c r="E305" s="3" t="s">
        <v>1256</v>
      </c>
      <c r="F305" s="3">
        <v>1315</v>
      </c>
      <c r="G305" s="3" t="s">
        <v>459</v>
      </c>
      <c r="I305" s="3" t="s">
        <v>1036</v>
      </c>
      <c r="J305" s="3" t="s">
        <v>24</v>
      </c>
      <c r="K305" s="3">
        <v>29</v>
      </c>
      <c r="L305" s="3" t="s">
        <v>1096</v>
      </c>
      <c r="M305" s="3">
        <v>95</v>
      </c>
      <c r="N305" s="3" t="s">
        <v>1477</v>
      </c>
      <c r="O305" s="3">
        <v>564</v>
      </c>
      <c r="P305" s="3">
        <v>10285</v>
      </c>
      <c r="Q305" s="3">
        <v>2000</v>
      </c>
      <c r="R305" s="3">
        <v>9999</v>
      </c>
      <c r="S305" s="3" t="s">
        <v>441</v>
      </c>
      <c r="T305" s="3" t="s">
        <v>435</v>
      </c>
      <c r="U305" s="3" t="s">
        <v>436</v>
      </c>
      <c r="V305" s="3" t="s">
        <v>966</v>
      </c>
      <c r="W305" s="3" t="s">
        <v>478</v>
      </c>
      <c r="X305" s="3">
        <v>2001</v>
      </c>
      <c r="Y305" s="3">
        <v>0.94</v>
      </c>
      <c r="Z305" s="3" t="s">
        <v>1046</v>
      </c>
      <c r="AA305" s="3" t="s">
        <v>467</v>
      </c>
      <c r="AB305" s="3">
        <v>2001</v>
      </c>
      <c r="AD305" s="3" t="s">
        <v>428</v>
      </c>
      <c r="AE305" s="3" t="s">
        <v>481</v>
      </c>
      <c r="AF305" s="3" t="s">
        <v>482</v>
      </c>
      <c r="AG305" s="3">
        <v>2016</v>
      </c>
      <c r="AI305" s="3">
        <v>0.12</v>
      </c>
      <c r="AJ305" s="5">
        <v>6.4479999999999996E-2</v>
      </c>
      <c r="AK305" s="5">
        <v>6.4479999999999996E-2</v>
      </c>
      <c r="AL305" s="5">
        <v>6.4479999999999996E-2</v>
      </c>
      <c r="AM305" s="5">
        <v>6.4479999999999996E-2</v>
      </c>
      <c r="AN305" s="3">
        <v>0.1</v>
      </c>
      <c r="AO305" s="3">
        <v>0.1</v>
      </c>
      <c r="AP305" s="3">
        <v>0.1</v>
      </c>
      <c r="AQ305" s="3">
        <v>0.99</v>
      </c>
      <c r="AY305" s="3" t="s">
        <v>321</v>
      </c>
      <c r="AZ305" s="3">
        <v>100</v>
      </c>
      <c r="BA305" s="3" t="s">
        <v>105</v>
      </c>
      <c r="BB305" s="3">
        <v>100</v>
      </c>
    </row>
    <row r="306" spans="1:54" x14ac:dyDescent="0.25">
      <c r="A306" s="3" t="s">
        <v>1478</v>
      </c>
      <c r="B306" s="3" t="s">
        <v>1479</v>
      </c>
      <c r="C306" s="3">
        <v>2098</v>
      </c>
      <c r="D306" s="3" t="s">
        <v>428</v>
      </c>
      <c r="E306" s="3" t="s">
        <v>429</v>
      </c>
      <c r="G306" s="3" t="s">
        <v>430</v>
      </c>
      <c r="I306" s="3" t="s">
        <v>1036</v>
      </c>
      <c r="J306" s="3" t="s">
        <v>24</v>
      </c>
      <c r="K306" s="3">
        <v>29</v>
      </c>
      <c r="L306" s="3" t="s">
        <v>1480</v>
      </c>
      <c r="M306" s="3">
        <v>21</v>
      </c>
      <c r="N306" s="3" t="s">
        <v>1481</v>
      </c>
      <c r="O306" s="3">
        <v>5.6</v>
      </c>
      <c r="P306" s="3">
        <v>10957</v>
      </c>
      <c r="Q306" s="3">
        <v>1961</v>
      </c>
      <c r="R306" s="3">
        <v>9999</v>
      </c>
      <c r="S306" s="3" t="s">
        <v>441</v>
      </c>
      <c r="U306" s="3" t="s">
        <v>449</v>
      </c>
      <c r="V306" s="3" t="s">
        <v>437</v>
      </c>
      <c r="AI306" s="3">
        <v>8.6</v>
      </c>
      <c r="AJ306" s="5">
        <v>0.23063</v>
      </c>
      <c r="AK306" s="5">
        <v>0.23063</v>
      </c>
      <c r="AL306" s="5">
        <v>0.23063</v>
      </c>
      <c r="AM306" s="5">
        <v>0.23063</v>
      </c>
      <c r="AY306" s="3" t="s">
        <v>1482</v>
      </c>
      <c r="AZ306" s="3">
        <v>100</v>
      </c>
      <c r="BA306" s="3" t="s">
        <v>105</v>
      </c>
      <c r="BB306" s="3">
        <v>100</v>
      </c>
    </row>
    <row r="307" spans="1:54" x14ac:dyDescent="0.25">
      <c r="A307" s="3" t="s">
        <v>1478</v>
      </c>
      <c r="B307" s="3" t="s">
        <v>1483</v>
      </c>
      <c r="C307" s="3">
        <v>2098</v>
      </c>
      <c r="D307" s="3" t="s">
        <v>428</v>
      </c>
      <c r="E307" s="3" t="s">
        <v>440</v>
      </c>
      <c r="G307" s="3" t="s">
        <v>430</v>
      </c>
      <c r="I307" s="3" t="s">
        <v>1036</v>
      </c>
      <c r="J307" s="3" t="s">
        <v>24</v>
      </c>
      <c r="K307" s="3">
        <v>29</v>
      </c>
      <c r="L307" s="3" t="s">
        <v>1480</v>
      </c>
      <c r="M307" s="3">
        <v>21</v>
      </c>
      <c r="N307" s="3" t="s">
        <v>1481</v>
      </c>
      <c r="O307" s="3">
        <v>5.6</v>
      </c>
      <c r="P307" s="3">
        <v>10957</v>
      </c>
      <c r="Q307" s="3">
        <v>1961</v>
      </c>
      <c r="R307" s="3">
        <v>9999</v>
      </c>
      <c r="S307" s="3" t="s">
        <v>441</v>
      </c>
      <c r="U307" s="3" t="s">
        <v>449</v>
      </c>
      <c r="V307" s="3" t="s">
        <v>437</v>
      </c>
      <c r="AI307" s="3">
        <v>8.6</v>
      </c>
      <c r="AJ307" s="5">
        <v>0.23063</v>
      </c>
      <c r="AK307" s="5">
        <v>0.23063</v>
      </c>
      <c r="AL307" s="5">
        <v>0.23063</v>
      </c>
      <c r="AM307" s="5">
        <v>0.23063</v>
      </c>
      <c r="AY307" s="3" t="s">
        <v>1482</v>
      </c>
      <c r="AZ307" s="3">
        <v>100</v>
      </c>
      <c r="BA307" s="3" t="s">
        <v>105</v>
      </c>
      <c r="BB307" s="3">
        <v>100</v>
      </c>
    </row>
    <row r="308" spans="1:54" x14ac:dyDescent="0.25">
      <c r="A308" s="3" t="s">
        <v>1478</v>
      </c>
      <c r="B308" s="3" t="s">
        <v>1484</v>
      </c>
      <c r="C308" s="3">
        <v>2098</v>
      </c>
      <c r="D308" s="3" t="s">
        <v>428</v>
      </c>
      <c r="E308" s="3" t="s">
        <v>573</v>
      </c>
      <c r="G308" s="3" t="s">
        <v>430</v>
      </c>
      <c r="I308" s="3" t="s">
        <v>1036</v>
      </c>
      <c r="J308" s="3" t="s">
        <v>24</v>
      </c>
      <c r="K308" s="3">
        <v>29</v>
      </c>
      <c r="L308" s="3" t="s">
        <v>1480</v>
      </c>
      <c r="M308" s="3">
        <v>21</v>
      </c>
      <c r="N308" s="3" t="s">
        <v>1481</v>
      </c>
      <c r="O308" s="3">
        <v>1.1000000000000001</v>
      </c>
      <c r="P308" s="3">
        <v>10957</v>
      </c>
      <c r="Q308" s="3">
        <v>1938</v>
      </c>
      <c r="R308" s="3">
        <v>9999</v>
      </c>
      <c r="S308" s="3" t="s">
        <v>441</v>
      </c>
      <c r="U308" s="3" t="s">
        <v>449</v>
      </c>
      <c r="V308" s="3" t="s">
        <v>437</v>
      </c>
      <c r="AI308" s="3">
        <v>8.6</v>
      </c>
      <c r="AJ308" s="5">
        <v>0.23063</v>
      </c>
      <c r="AK308" s="5">
        <v>0.23063</v>
      </c>
      <c r="AL308" s="5">
        <v>0.23063</v>
      </c>
      <c r="AM308" s="5">
        <v>0.23063</v>
      </c>
      <c r="AY308" s="3" t="s">
        <v>1482</v>
      </c>
      <c r="AZ308" s="3">
        <v>100</v>
      </c>
      <c r="BA308" s="3" t="s">
        <v>105</v>
      </c>
      <c r="BB308" s="3">
        <v>100</v>
      </c>
    </row>
    <row r="309" spans="1:54" x14ac:dyDescent="0.25">
      <c r="A309" s="3" t="s">
        <v>1478</v>
      </c>
      <c r="B309" s="3" t="s">
        <v>1485</v>
      </c>
      <c r="C309" s="3">
        <v>2098</v>
      </c>
      <c r="D309" s="3" t="s">
        <v>428</v>
      </c>
      <c r="E309" s="3" t="s">
        <v>968</v>
      </c>
      <c r="G309" s="3" t="s">
        <v>430</v>
      </c>
      <c r="I309" s="3" t="s">
        <v>1036</v>
      </c>
      <c r="J309" s="3" t="s">
        <v>24</v>
      </c>
      <c r="K309" s="3">
        <v>29</v>
      </c>
      <c r="L309" s="3" t="s">
        <v>1480</v>
      </c>
      <c r="M309" s="3">
        <v>21</v>
      </c>
      <c r="N309" s="3" t="s">
        <v>1481</v>
      </c>
      <c r="O309" s="3">
        <v>12.4</v>
      </c>
      <c r="P309" s="3">
        <v>10957</v>
      </c>
      <c r="Q309" s="3">
        <v>1951</v>
      </c>
      <c r="R309" s="3">
        <v>2024</v>
      </c>
      <c r="S309" s="3" t="s">
        <v>441</v>
      </c>
      <c r="U309" s="3" t="s">
        <v>449</v>
      </c>
      <c r="V309" s="3" t="s">
        <v>437</v>
      </c>
      <c r="AI309" s="3">
        <v>8.6</v>
      </c>
      <c r="AJ309" s="5">
        <v>0.23063</v>
      </c>
      <c r="AK309" s="5">
        <v>0.23063</v>
      </c>
      <c r="AL309" s="5">
        <v>0.23063</v>
      </c>
      <c r="AM309" s="5">
        <v>0.23063</v>
      </c>
      <c r="AY309" s="3" t="s">
        <v>1482</v>
      </c>
      <c r="AZ309" s="3">
        <v>100</v>
      </c>
      <c r="BA309" s="3" t="s">
        <v>105</v>
      </c>
      <c r="BB309" s="3">
        <v>100</v>
      </c>
    </row>
    <row r="310" spans="1:54" x14ac:dyDescent="0.25">
      <c r="A310" s="3" t="s">
        <v>1478</v>
      </c>
      <c r="B310" s="3" t="s">
        <v>1486</v>
      </c>
      <c r="C310" s="3">
        <v>2098</v>
      </c>
      <c r="D310" s="3" t="s">
        <v>428</v>
      </c>
      <c r="E310" s="3" t="s">
        <v>640</v>
      </c>
      <c r="G310" s="3" t="s">
        <v>430</v>
      </c>
      <c r="I310" s="3" t="s">
        <v>1036</v>
      </c>
      <c r="J310" s="3" t="s">
        <v>24</v>
      </c>
      <c r="K310" s="3">
        <v>29</v>
      </c>
      <c r="L310" s="3" t="s">
        <v>1480</v>
      </c>
      <c r="M310" s="3">
        <v>21</v>
      </c>
      <c r="N310" s="3" t="s">
        <v>1481</v>
      </c>
      <c r="O310" s="3">
        <v>15.5</v>
      </c>
      <c r="P310" s="3">
        <v>10957</v>
      </c>
      <c r="Q310" s="3">
        <v>1957</v>
      </c>
      <c r="R310" s="3">
        <v>9999</v>
      </c>
      <c r="S310" s="3" t="s">
        <v>441</v>
      </c>
      <c r="T310" s="3" t="s">
        <v>435</v>
      </c>
      <c r="U310" s="3" t="s">
        <v>449</v>
      </c>
      <c r="V310" s="3" t="s">
        <v>437</v>
      </c>
      <c r="AI310" s="3">
        <v>8.6</v>
      </c>
      <c r="AJ310" s="5">
        <v>0.23063</v>
      </c>
      <c r="AK310" s="5">
        <v>0.23063</v>
      </c>
      <c r="AL310" s="5">
        <v>0.23063</v>
      </c>
      <c r="AM310" s="5">
        <v>0.23063</v>
      </c>
      <c r="AY310" s="3" t="s">
        <v>1482</v>
      </c>
      <c r="AZ310" s="3">
        <v>100</v>
      </c>
      <c r="BA310" s="3" t="s">
        <v>105</v>
      </c>
      <c r="BB310" s="3">
        <v>100</v>
      </c>
    </row>
    <row r="311" spans="1:54" x14ac:dyDescent="0.25">
      <c r="A311" s="3" t="s">
        <v>1478</v>
      </c>
      <c r="B311" s="3" t="s">
        <v>1487</v>
      </c>
      <c r="C311" s="3">
        <v>2098</v>
      </c>
      <c r="D311" s="3" t="s">
        <v>428</v>
      </c>
      <c r="E311" s="3" t="s">
        <v>962</v>
      </c>
      <c r="G311" s="3" t="s">
        <v>430</v>
      </c>
      <c r="I311" s="3" t="s">
        <v>1036</v>
      </c>
      <c r="J311" s="3" t="s">
        <v>24</v>
      </c>
      <c r="K311" s="3">
        <v>29</v>
      </c>
      <c r="L311" s="3" t="s">
        <v>1480</v>
      </c>
      <c r="M311" s="3">
        <v>21</v>
      </c>
      <c r="N311" s="3" t="s">
        <v>1481</v>
      </c>
      <c r="O311" s="3">
        <v>1.9</v>
      </c>
      <c r="P311" s="3">
        <v>10957</v>
      </c>
      <c r="Q311" s="3">
        <v>2006</v>
      </c>
      <c r="R311" s="3">
        <v>9999</v>
      </c>
      <c r="S311" s="3" t="s">
        <v>441</v>
      </c>
      <c r="U311" s="3" t="s">
        <v>449</v>
      </c>
      <c r="V311" s="3" t="s">
        <v>437</v>
      </c>
      <c r="Z311" s="3" t="s">
        <v>813</v>
      </c>
      <c r="AJ311" s="5">
        <v>0.10042</v>
      </c>
      <c r="AK311" s="5">
        <v>0.10042</v>
      </c>
      <c r="AL311" s="5">
        <v>0.10042</v>
      </c>
      <c r="AM311" s="5">
        <v>0.10042</v>
      </c>
      <c r="AY311" s="3" t="s">
        <v>1482</v>
      </c>
      <c r="AZ311" s="3">
        <v>100</v>
      </c>
      <c r="BA311" s="3" t="s">
        <v>105</v>
      </c>
      <c r="BB311" s="3">
        <v>100</v>
      </c>
    </row>
    <row r="312" spans="1:54" x14ac:dyDescent="0.25">
      <c r="A312" s="3" t="s">
        <v>225</v>
      </c>
      <c r="B312" s="3" t="s">
        <v>226</v>
      </c>
      <c r="C312" s="3">
        <v>2103</v>
      </c>
      <c r="D312" s="3" t="s">
        <v>428</v>
      </c>
      <c r="E312" s="3" t="s">
        <v>429</v>
      </c>
      <c r="F312" s="3">
        <v>1328</v>
      </c>
      <c r="G312" s="3" t="s">
        <v>459</v>
      </c>
      <c r="I312" s="3" t="s">
        <v>1488</v>
      </c>
      <c r="J312" s="3" t="s">
        <v>24</v>
      </c>
      <c r="K312" s="3">
        <v>29</v>
      </c>
      <c r="L312" s="3" t="s">
        <v>1489</v>
      </c>
      <c r="M312" s="3">
        <v>71</v>
      </c>
      <c r="N312" s="3" t="s">
        <v>1490</v>
      </c>
      <c r="O312" s="3">
        <v>593</v>
      </c>
      <c r="P312" s="3">
        <v>10396</v>
      </c>
      <c r="Q312" s="3">
        <v>1970</v>
      </c>
      <c r="R312" s="3">
        <v>2036</v>
      </c>
      <c r="S312" s="3" t="s">
        <v>463</v>
      </c>
      <c r="T312" s="3" t="s">
        <v>435</v>
      </c>
      <c r="U312" s="3" t="s">
        <v>436</v>
      </c>
      <c r="V312" s="3" t="s">
        <v>966</v>
      </c>
      <c r="Z312" s="3" t="s">
        <v>1138</v>
      </c>
      <c r="AD312" s="3" t="s">
        <v>468</v>
      </c>
      <c r="AE312" s="3" t="s">
        <v>470</v>
      </c>
      <c r="AF312" s="3" t="s">
        <v>482</v>
      </c>
      <c r="AG312" s="3">
        <v>2016</v>
      </c>
      <c r="AI312" s="3">
        <v>4.8</v>
      </c>
      <c r="AJ312" s="5">
        <v>9.3160000000000007E-2</v>
      </c>
      <c r="AK312" s="5">
        <v>9.3160000000000007E-2</v>
      </c>
      <c r="AL312" s="5">
        <v>9.3160000000000007E-2</v>
      </c>
      <c r="AM312" s="5">
        <v>9.3160000000000007E-2</v>
      </c>
      <c r="AN312" s="3">
        <v>0.1</v>
      </c>
      <c r="AO312" s="3">
        <v>0.1</v>
      </c>
      <c r="AP312" s="3">
        <v>0.1</v>
      </c>
      <c r="AQ312" s="3">
        <v>0</v>
      </c>
      <c r="AY312" s="3" t="s">
        <v>20</v>
      </c>
      <c r="AZ312" s="3">
        <v>100</v>
      </c>
      <c r="BA312" s="3" t="s">
        <v>21</v>
      </c>
      <c r="BB312" s="3">
        <v>100</v>
      </c>
    </row>
    <row r="313" spans="1:54" x14ac:dyDescent="0.25">
      <c r="A313" s="3" t="s">
        <v>225</v>
      </c>
      <c r="B313" s="3" t="s">
        <v>227</v>
      </c>
      <c r="C313" s="3">
        <v>2103</v>
      </c>
      <c r="D313" s="3" t="s">
        <v>428</v>
      </c>
      <c r="E313" s="3" t="s">
        <v>440</v>
      </c>
      <c r="F313" s="3">
        <v>1329</v>
      </c>
      <c r="G313" s="3" t="s">
        <v>459</v>
      </c>
      <c r="I313" s="3" t="s">
        <v>1488</v>
      </c>
      <c r="J313" s="3" t="s">
        <v>24</v>
      </c>
      <c r="K313" s="3">
        <v>29</v>
      </c>
      <c r="L313" s="3" t="s">
        <v>1489</v>
      </c>
      <c r="M313" s="3">
        <v>71</v>
      </c>
      <c r="N313" s="3" t="s">
        <v>1490</v>
      </c>
      <c r="O313" s="3">
        <v>593</v>
      </c>
      <c r="P313" s="3">
        <v>10397</v>
      </c>
      <c r="Q313" s="3">
        <v>1971</v>
      </c>
      <c r="R313" s="3">
        <v>2036</v>
      </c>
      <c r="S313" s="3" t="s">
        <v>463</v>
      </c>
      <c r="T313" s="3" t="s">
        <v>435</v>
      </c>
      <c r="U313" s="3" t="s">
        <v>436</v>
      </c>
      <c r="V313" s="3" t="s">
        <v>966</v>
      </c>
      <c r="Z313" s="3" t="s">
        <v>1138</v>
      </c>
      <c r="AD313" s="3" t="s">
        <v>468</v>
      </c>
      <c r="AE313" s="3" t="s">
        <v>470</v>
      </c>
      <c r="AF313" s="3" t="s">
        <v>482</v>
      </c>
      <c r="AG313" s="3">
        <v>2016</v>
      </c>
      <c r="AI313" s="3">
        <v>4.8</v>
      </c>
      <c r="AJ313" s="5">
        <v>9.289E-2</v>
      </c>
      <c r="AK313" s="5">
        <v>9.289E-2</v>
      </c>
      <c r="AL313" s="5">
        <v>9.289E-2</v>
      </c>
      <c r="AM313" s="5">
        <v>9.289E-2</v>
      </c>
      <c r="AN313" s="3">
        <v>0.1</v>
      </c>
      <c r="AO313" s="3">
        <v>0.1</v>
      </c>
      <c r="AP313" s="3">
        <v>0.1</v>
      </c>
      <c r="AQ313" s="3">
        <v>0</v>
      </c>
      <c r="AY313" s="3" t="s">
        <v>20</v>
      </c>
      <c r="AZ313" s="3">
        <v>100</v>
      </c>
      <c r="BA313" s="3" t="s">
        <v>21</v>
      </c>
      <c r="BB313" s="3">
        <v>100</v>
      </c>
    </row>
    <row r="314" spans="1:54" x14ac:dyDescent="0.25">
      <c r="A314" s="3" t="s">
        <v>225</v>
      </c>
      <c r="B314" s="3" t="s">
        <v>228</v>
      </c>
      <c r="C314" s="3">
        <v>2103</v>
      </c>
      <c r="D314" s="3" t="s">
        <v>428</v>
      </c>
      <c r="E314" s="3" t="s">
        <v>573</v>
      </c>
      <c r="F314" s="3">
        <v>1330</v>
      </c>
      <c r="G314" s="3" t="s">
        <v>459</v>
      </c>
      <c r="I314" s="3" t="s">
        <v>1488</v>
      </c>
      <c r="J314" s="3" t="s">
        <v>24</v>
      </c>
      <c r="K314" s="3">
        <v>29</v>
      </c>
      <c r="L314" s="3" t="s">
        <v>1489</v>
      </c>
      <c r="M314" s="3">
        <v>71</v>
      </c>
      <c r="N314" s="3" t="s">
        <v>1490</v>
      </c>
      <c r="O314" s="3">
        <v>593</v>
      </c>
      <c r="P314" s="3">
        <v>10427</v>
      </c>
      <c r="Q314" s="3">
        <v>1972</v>
      </c>
      <c r="R314" s="3">
        <v>2042</v>
      </c>
      <c r="S314" s="3" t="s">
        <v>463</v>
      </c>
      <c r="T314" s="3" t="s">
        <v>435</v>
      </c>
      <c r="U314" s="3" t="s">
        <v>436</v>
      </c>
      <c r="V314" s="3" t="s">
        <v>966</v>
      </c>
      <c r="Z314" s="3" t="s">
        <v>1138</v>
      </c>
      <c r="AD314" s="3" t="s">
        <v>468</v>
      </c>
      <c r="AE314" s="3" t="s">
        <v>470</v>
      </c>
      <c r="AF314" s="3" t="s">
        <v>482</v>
      </c>
      <c r="AG314" s="3">
        <v>2016</v>
      </c>
      <c r="AI314" s="3">
        <v>4.8</v>
      </c>
      <c r="AJ314" s="5">
        <v>9.5570000000000002E-2</v>
      </c>
      <c r="AK314" s="5">
        <v>9.5570000000000002E-2</v>
      </c>
      <c r="AL314" s="5">
        <v>9.5570000000000002E-2</v>
      </c>
      <c r="AM314" s="5">
        <v>9.5570000000000002E-2</v>
      </c>
      <c r="AN314" s="3">
        <v>0.1</v>
      </c>
      <c r="AO314" s="3">
        <v>0.1</v>
      </c>
      <c r="AP314" s="3">
        <v>0.1</v>
      </c>
      <c r="AQ314" s="3">
        <v>0</v>
      </c>
      <c r="AY314" s="3" t="s">
        <v>20</v>
      </c>
      <c r="AZ314" s="3">
        <v>100</v>
      </c>
      <c r="BA314" s="3" t="s">
        <v>21</v>
      </c>
      <c r="BB314" s="3">
        <v>100</v>
      </c>
    </row>
    <row r="315" spans="1:54" x14ac:dyDescent="0.25">
      <c r="A315" s="3" t="s">
        <v>225</v>
      </c>
      <c r="B315" s="3" t="s">
        <v>229</v>
      </c>
      <c r="C315" s="3">
        <v>2103</v>
      </c>
      <c r="D315" s="3" t="s">
        <v>428</v>
      </c>
      <c r="E315" s="3" t="s">
        <v>968</v>
      </c>
      <c r="F315" s="3">
        <v>1331</v>
      </c>
      <c r="G315" s="3" t="s">
        <v>459</v>
      </c>
      <c r="I315" s="3" t="s">
        <v>1488</v>
      </c>
      <c r="J315" s="3" t="s">
        <v>24</v>
      </c>
      <c r="K315" s="3">
        <v>29</v>
      </c>
      <c r="L315" s="3" t="s">
        <v>1489</v>
      </c>
      <c r="M315" s="3">
        <v>71</v>
      </c>
      <c r="N315" s="3" t="s">
        <v>1490</v>
      </c>
      <c r="O315" s="3">
        <v>593</v>
      </c>
      <c r="P315" s="3">
        <v>10397</v>
      </c>
      <c r="Q315" s="3">
        <v>1973</v>
      </c>
      <c r="R315" s="3">
        <v>2042</v>
      </c>
      <c r="S315" s="3" t="s">
        <v>463</v>
      </c>
      <c r="T315" s="3" t="s">
        <v>435</v>
      </c>
      <c r="U315" s="3" t="s">
        <v>436</v>
      </c>
      <c r="V315" s="3" t="s">
        <v>966</v>
      </c>
      <c r="Z315" s="3" t="s">
        <v>1138</v>
      </c>
      <c r="AD315" s="3" t="s">
        <v>468</v>
      </c>
      <c r="AE315" s="3" t="s">
        <v>470</v>
      </c>
      <c r="AF315" s="3" t="s">
        <v>482</v>
      </c>
      <c r="AG315" s="3">
        <v>2016</v>
      </c>
      <c r="AI315" s="3">
        <v>4.8</v>
      </c>
      <c r="AJ315" s="5">
        <v>9.0529999999999999E-2</v>
      </c>
      <c r="AK315" s="5">
        <v>9.0529999999999999E-2</v>
      </c>
      <c r="AL315" s="5">
        <v>9.0529999999999999E-2</v>
      </c>
      <c r="AM315" s="5">
        <v>9.0529999999999999E-2</v>
      </c>
      <c r="AN315" s="3">
        <v>0.1</v>
      </c>
      <c r="AO315" s="3">
        <v>0.1</v>
      </c>
      <c r="AP315" s="3">
        <v>0.1</v>
      </c>
      <c r="AQ315" s="3">
        <v>0</v>
      </c>
      <c r="AY315" s="3" t="s">
        <v>20</v>
      </c>
      <c r="AZ315" s="3">
        <v>100</v>
      </c>
      <c r="BA315" s="3" t="s">
        <v>21</v>
      </c>
      <c r="BB315" s="3">
        <v>100</v>
      </c>
    </row>
    <row r="316" spans="1:54" x14ac:dyDescent="0.25">
      <c r="A316" s="3" t="s">
        <v>22</v>
      </c>
      <c r="B316" s="3" t="s">
        <v>23</v>
      </c>
      <c r="C316" s="3">
        <v>2107</v>
      </c>
      <c r="D316" s="3" t="s">
        <v>428</v>
      </c>
      <c r="E316" s="3" t="s">
        <v>429</v>
      </c>
      <c r="F316" s="3">
        <v>1336</v>
      </c>
      <c r="G316" s="3" t="s">
        <v>459</v>
      </c>
      <c r="I316" s="3" t="s">
        <v>1488</v>
      </c>
      <c r="J316" s="3" t="s">
        <v>24</v>
      </c>
      <c r="K316" s="3">
        <v>29</v>
      </c>
      <c r="L316" s="3" t="s">
        <v>1277</v>
      </c>
      <c r="M316" s="3">
        <v>183</v>
      </c>
      <c r="N316" s="3" t="s">
        <v>1491</v>
      </c>
      <c r="O316" s="3">
        <v>487</v>
      </c>
      <c r="P316" s="3">
        <v>11127</v>
      </c>
      <c r="Q316" s="3">
        <v>1967</v>
      </c>
      <c r="R316" s="3">
        <v>2029</v>
      </c>
      <c r="S316" s="3" t="s">
        <v>493</v>
      </c>
      <c r="T316" s="3" t="s">
        <v>494</v>
      </c>
      <c r="U316" s="3" t="s">
        <v>436</v>
      </c>
      <c r="V316" s="3" t="s">
        <v>932</v>
      </c>
      <c r="W316" s="3" t="s">
        <v>465</v>
      </c>
      <c r="X316" s="3">
        <v>2010</v>
      </c>
      <c r="Y316" s="3">
        <v>0.98299999999999998</v>
      </c>
      <c r="Z316" s="3" t="s">
        <v>1492</v>
      </c>
      <c r="AA316" s="3" t="s">
        <v>480</v>
      </c>
      <c r="AC316" s="3">
        <v>2007</v>
      </c>
      <c r="AD316" s="3" t="s">
        <v>468</v>
      </c>
      <c r="AE316" s="3" t="s">
        <v>470</v>
      </c>
      <c r="AF316" s="3" t="s">
        <v>482</v>
      </c>
      <c r="AG316" s="3">
        <v>2010</v>
      </c>
      <c r="AI316" s="3">
        <v>4.8</v>
      </c>
      <c r="AJ316" s="5">
        <v>0.22534000000000001</v>
      </c>
      <c r="AK316" s="5">
        <v>0.22534000000000001</v>
      </c>
      <c r="AL316" s="5">
        <v>0.22534000000000001</v>
      </c>
      <c r="AM316" s="5">
        <v>0.22534000000000001</v>
      </c>
      <c r="AN316" s="3">
        <v>0.05</v>
      </c>
      <c r="AO316" s="3">
        <v>0.1</v>
      </c>
      <c r="AP316" s="3">
        <v>0.1</v>
      </c>
      <c r="AQ316" s="3">
        <v>0.99</v>
      </c>
      <c r="AY316" s="3" t="s">
        <v>20</v>
      </c>
      <c r="AZ316" s="3">
        <v>100</v>
      </c>
      <c r="BA316" s="3" t="s">
        <v>21</v>
      </c>
      <c r="BB316" s="3">
        <v>100</v>
      </c>
    </row>
    <row r="317" spans="1:54" x14ac:dyDescent="0.25">
      <c r="A317" s="3" t="s">
        <v>22</v>
      </c>
      <c r="B317" s="3" t="s">
        <v>25</v>
      </c>
      <c r="C317" s="3">
        <v>2107</v>
      </c>
      <c r="D317" s="3" t="s">
        <v>428</v>
      </c>
      <c r="E317" s="3" t="s">
        <v>440</v>
      </c>
      <c r="F317" s="3">
        <v>1337</v>
      </c>
      <c r="G317" s="3" t="s">
        <v>459</v>
      </c>
      <c r="I317" s="3" t="s">
        <v>1488</v>
      </c>
      <c r="J317" s="3" t="s">
        <v>24</v>
      </c>
      <c r="K317" s="3">
        <v>29</v>
      </c>
      <c r="L317" s="3" t="s">
        <v>1277</v>
      </c>
      <c r="M317" s="3">
        <v>183</v>
      </c>
      <c r="N317" s="3" t="s">
        <v>1491</v>
      </c>
      <c r="O317" s="3">
        <v>487</v>
      </c>
      <c r="P317" s="3">
        <v>11339</v>
      </c>
      <c r="Q317" s="3">
        <v>1968</v>
      </c>
      <c r="R317" s="3">
        <v>2029</v>
      </c>
      <c r="S317" s="3" t="s">
        <v>493</v>
      </c>
      <c r="T317" s="3" t="s">
        <v>494</v>
      </c>
      <c r="U317" s="3" t="s">
        <v>436</v>
      </c>
      <c r="V317" s="3" t="s">
        <v>932</v>
      </c>
      <c r="W317" s="3" t="s">
        <v>465</v>
      </c>
      <c r="X317" s="3">
        <v>2010</v>
      </c>
      <c r="Y317" s="3">
        <v>0.98299999999999998</v>
      </c>
      <c r="Z317" s="3" t="s">
        <v>1492</v>
      </c>
      <c r="AA317" s="3" t="s">
        <v>480</v>
      </c>
      <c r="AC317" s="3">
        <v>2007</v>
      </c>
      <c r="AD317" s="3" t="s">
        <v>468</v>
      </c>
      <c r="AE317" s="3" t="s">
        <v>470</v>
      </c>
      <c r="AF317" s="3" t="s">
        <v>482</v>
      </c>
      <c r="AG317" s="3">
        <v>2010</v>
      </c>
      <c r="AI317" s="3">
        <v>4.8</v>
      </c>
      <c r="AJ317" s="5">
        <v>0.22072</v>
      </c>
      <c r="AK317" s="5">
        <v>0.22072</v>
      </c>
      <c r="AL317" s="5">
        <v>0.22072</v>
      </c>
      <c r="AM317" s="5">
        <v>0.22072</v>
      </c>
      <c r="AN317" s="3">
        <v>0.05</v>
      </c>
      <c r="AO317" s="3">
        <v>0.1</v>
      </c>
      <c r="AP317" s="3">
        <v>0.1</v>
      </c>
      <c r="AQ317" s="3">
        <v>0.99</v>
      </c>
      <c r="AY317" s="3" t="s">
        <v>20</v>
      </c>
      <c r="AZ317" s="3">
        <v>100</v>
      </c>
      <c r="BA317" s="3" t="s">
        <v>21</v>
      </c>
      <c r="BB317" s="3">
        <v>100</v>
      </c>
    </row>
    <row r="318" spans="1:54" x14ac:dyDescent="0.25">
      <c r="A318" s="3" t="s">
        <v>1493</v>
      </c>
      <c r="B318" s="3" t="s">
        <v>1494</v>
      </c>
      <c r="C318" s="3">
        <v>2123</v>
      </c>
      <c r="D318" s="3" t="s">
        <v>428</v>
      </c>
      <c r="E318" s="3" t="s">
        <v>962</v>
      </c>
      <c r="F318" s="3">
        <v>1341</v>
      </c>
      <c r="G318" s="3" t="s">
        <v>430</v>
      </c>
      <c r="I318" s="3" t="s">
        <v>1488</v>
      </c>
      <c r="J318" s="3" t="s">
        <v>24</v>
      </c>
      <c r="K318" s="3">
        <v>29</v>
      </c>
      <c r="L318" s="3" t="s">
        <v>1495</v>
      </c>
      <c r="M318" s="3">
        <v>19</v>
      </c>
      <c r="N318" s="3" t="s">
        <v>1496</v>
      </c>
      <c r="O318" s="3">
        <v>35</v>
      </c>
      <c r="P318" s="3">
        <v>13380</v>
      </c>
      <c r="Q318" s="3">
        <v>1970</v>
      </c>
      <c r="R318" s="3">
        <v>9999</v>
      </c>
      <c r="S318" s="3" t="s">
        <v>441</v>
      </c>
      <c r="T318" s="3" t="s">
        <v>435</v>
      </c>
      <c r="U318" s="3" t="s">
        <v>436</v>
      </c>
      <c r="V318" s="3" t="s">
        <v>437</v>
      </c>
      <c r="Z318" s="3" t="s">
        <v>813</v>
      </c>
      <c r="AI318" s="3">
        <v>8</v>
      </c>
      <c r="AJ318" s="5">
        <v>1.916E-2</v>
      </c>
      <c r="AK318" s="5">
        <v>1.916E-2</v>
      </c>
      <c r="AL318" s="5">
        <v>1.916E-2</v>
      </c>
      <c r="AM318" s="5">
        <v>1.916E-2</v>
      </c>
      <c r="AY318" s="3" t="s">
        <v>1497</v>
      </c>
      <c r="AZ318" s="3">
        <v>100</v>
      </c>
      <c r="BA318" s="3" t="s">
        <v>1497</v>
      </c>
      <c r="BB318" s="3">
        <v>100</v>
      </c>
    </row>
    <row r="319" spans="1:54" x14ac:dyDescent="0.25">
      <c r="A319" s="3" t="s">
        <v>1503</v>
      </c>
      <c r="B319" s="3" t="s">
        <v>1504</v>
      </c>
      <c r="C319" s="3">
        <v>2167</v>
      </c>
      <c r="D319" s="3" t="s">
        <v>428</v>
      </c>
      <c r="E319" s="3" t="s">
        <v>429</v>
      </c>
      <c r="F319" s="3">
        <v>1357</v>
      </c>
      <c r="G319" s="3" t="s">
        <v>459</v>
      </c>
      <c r="I319" s="3" t="s">
        <v>1505</v>
      </c>
      <c r="J319" s="3" t="s">
        <v>24</v>
      </c>
      <c r="K319" s="3">
        <v>29</v>
      </c>
      <c r="L319" s="3" t="s">
        <v>1503</v>
      </c>
      <c r="M319" s="3">
        <v>143</v>
      </c>
      <c r="N319" s="3" t="s">
        <v>1506</v>
      </c>
      <c r="O319" s="3">
        <v>579</v>
      </c>
      <c r="P319" s="3">
        <v>9859</v>
      </c>
      <c r="Q319" s="3">
        <v>1972</v>
      </c>
      <c r="R319" s="3">
        <v>9999</v>
      </c>
      <c r="S319" s="3" t="s">
        <v>493</v>
      </c>
      <c r="T319" s="3" t="s">
        <v>494</v>
      </c>
      <c r="U319" s="3" t="s">
        <v>436</v>
      </c>
      <c r="V319" s="3" t="s">
        <v>966</v>
      </c>
      <c r="Z319" s="3" t="s">
        <v>952</v>
      </c>
      <c r="AA319" s="3" t="s">
        <v>467</v>
      </c>
      <c r="AB319" s="3">
        <v>2002</v>
      </c>
      <c r="AD319" s="3" t="s">
        <v>468</v>
      </c>
      <c r="AE319" s="3" t="s">
        <v>469</v>
      </c>
      <c r="AF319" s="3" t="s">
        <v>482</v>
      </c>
      <c r="AG319" s="3">
        <v>2016</v>
      </c>
      <c r="AI319" s="3">
        <v>10</v>
      </c>
      <c r="AJ319" s="5">
        <v>0.68600000000000005</v>
      </c>
      <c r="AK319" s="5">
        <v>0.11674</v>
      </c>
      <c r="AL319" s="5">
        <v>0.68600000000000005</v>
      </c>
      <c r="AM319" s="5">
        <v>0.11674</v>
      </c>
      <c r="AN319" s="3">
        <v>0.1</v>
      </c>
      <c r="AO319" s="3">
        <v>0.1</v>
      </c>
      <c r="AP319" s="3">
        <v>0.1</v>
      </c>
      <c r="AQ319" s="3">
        <v>0</v>
      </c>
      <c r="AY319" s="3" t="s">
        <v>1507</v>
      </c>
      <c r="AZ319" s="3">
        <v>100</v>
      </c>
      <c r="BA319" s="3" t="s">
        <v>1507</v>
      </c>
      <c r="BB319" s="3">
        <v>100</v>
      </c>
    </row>
    <row r="320" spans="1:54" x14ac:dyDescent="0.25">
      <c r="A320" s="3" t="s">
        <v>1503</v>
      </c>
      <c r="B320" s="3" t="s">
        <v>1508</v>
      </c>
      <c r="C320" s="3">
        <v>2167</v>
      </c>
      <c r="D320" s="3" t="s">
        <v>428</v>
      </c>
      <c r="E320" s="3" t="s">
        <v>440</v>
      </c>
      <c r="F320" s="3">
        <v>1358</v>
      </c>
      <c r="G320" s="3" t="s">
        <v>459</v>
      </c>
      <c r="I320" s="3" t="s">
        <v>1505</v>
      </c>
      <c r="J320" s="3" t="s">
        <v>24</v>
      </c>
      <c r="K320" s="3">
        <v>29</v>
      </c>
      <c r="L320" s="3" t="s">
        <v>1503</v>
      </c>
      <c r="M320" s="3">
        <v>143</v>
      </c>
      <c r="N320" s="3" t="s">
        <v>1506</v>
      </c>
      <c r="O320" s="3">
        <v>575</v>
      </c>
      <c r="P320" s="3">
        <v>9814</v>
      </c>
      <c r="Q320" s="3">
        <v>1977</v>
      </c>
      <c r="R320" s="3">
        <v>9999</v>
      </c>
      <c r="S320" s="3" t="s">
        <v>493</v>
      </c>
      <c r="T320" s="3" t="s">
        <v>494</v>
      </c>
      <c r="U320" s="3" t="s">
        <v>436</v>
      </c>
      <c r="V320" s="3" t="s">
        <v>966</v>
      </c>
      <c r="Z320" s="3" t="s">
        <v>952</v>
      </c>
      <c r="AA320" s="3" t="s">
        <v>467</v>
      </c>
      <c r="AB320" s="3">
        <v>2000</v>
      </c>
      <c r="AD320" s="3" t="s">
        <v>468</v>
      </c>
      <c r="AE320" s="3" t="s">
        <v>469</v>
      </c>
      <c r="AF320" s="3" t="s">
        <v>482</v>
      </c>
      <c r="AG320" s="3">
        <v>2016</v>
      </c>
      <c r="AI320" s="3">
        <v>10</v>
      </c>
      <c r="AJ320" s="5">
        <v>0.62441000000000002</v>
      </c>
      <c r="AK320" s="5">
        <v>0.15614</v>
      </c>
      <c r="AL320" s="5">
        <v>0.62441000000000002</v>
      </c>
      <c r="AM320" s="5">
        <v>0.15614</v>
      </c>
      <c r="AN320" s="3">
        <v>0.1</v>
      </c>
      <c r="AO320" s="3">
        <v>0.1</v>
      </c>
      <c r="AP320" s="3">
        <v>0.1</v>
      </c>
      <c r="AQ320" s="3">
        <v>0</v>
      </c>
      <c r="AY320" s="3" t="s">
        <v>1507</v>
      </c>
      <c r="AZ320" s="3">
        <v>100</v>
      </c>
      <c r="BA320" s="3" t="s">
        <v>1507</v>
      </c>
      <c r="BB320" s="3">
        <v>100</v>
      </c>
    </row>
    <row r="321" spans="1:54" x14ac:dyDescent="0.25">
      <c r="A321" s="3" t="s">
        <v>1509</v>
      </c>
      <c r="B321" s="3" t="s">
        <v>1510</v>
      </c>
      <c r="C321" s="3">
        <v>2168</v>
      </c>
      <c r="D321" s="3" t="s">
        <v>428</v>
      </c>
      <c r="E321" s="3" t="s">
        <v>1511</v>
      </c>
      <c r="F321" s="3">
        <v>1359</v>
      </c>
      <c r="G321" s="3" t="s">
        <v>459</v>
      </c>
      <c r="I321" s="3" t="s">
        <v>1505</v>
      </c>
      <c r="J321" s="3" t="s">
        <v>24</v>
      </c>
      <c r="K321" s="3">
        <v>29</v>
      </c>
      <c r="L321" s="3" t="s">
        <v>1512</v>
      </c>
      <c r="M321" s="3">
        <v>175</v>
      </c>
      <c r="N321" s="3" t="s">
        <v>1513</v>
      </c>
      <c r="O321" s="3">
        <v>165</v>
      </c>
      <c r="P321" s="3">
        <v>9907</v>
      </c>
      <c r="Q321" s="3">
        <v>1966</v>
      </c>
      <c r="R321" s="3">
        <v>9999</v>
      </c>
      <c r="S321" s="3" t="s">
        <v>493</v>
      </c>
      <c r="T321" s="3" t="s">
        <v>494</v>
      </c>
      <c r="U321" s="3" t="s">
        <v>436</v>
      </c>
      <c r="V321" s="3" t="s">
        <v>966</v>
      </c>
      <c r="Z321" s="3" t="s">
        <v>952</v>
      </c>
      <c r="AA321" s="3" t="s">
        <v>467</v>
      </c>
      <c r="AB321" s="3">
        <v>2009</v>
      </c>
      <c r="AD321" s="3" t="s">
        <v>468</v>
      </c>
      <c r="AE321" s="3" t="s">
        <v>469</v>
      </c>
      <c r="AF321" s="3" t="s">
        <v>482</v>
      </c>
      <c r="AG321" s="3">
        <v>2016</v>
      </c>
      <c r="AI321" s="3">
        <v>8</v>
      </c>
      <c r="AJ321" s="5">
        <v>0.52293999999999996</v>
      </c>
      <c r="AK321" s="5">
        <v>0.12123</v>
      </c>
      <c r="AL321" s="5">
        <v>0.52293999999999996</v>
      </c>
      <c r="AM321" s="5">
        <v>0.12123</v>
      </c>
      <c r="AN321" s="3">
        <v>0.1</v>
      </c>
      <c r="AO321" s="3">
        <v>0.1</v>
      </c>
      <c r="AP321" s="3">
        <v>0.1</v>
      </c>
      <c r="AQ321" s="3">
        <v>0</v>
      </c>
      <c r="AY321" s="3" t="s">
        <v>1507</v>
      </c>
      <c r="AZ321" s="3">
        <v>100</v>
      </c>
      <c r="BA321" s="3" t="s">
        <v>1507</v>
      </c>
      <c r="BB321" s="3">
        <v>100</v>
      </c>
    </row>
    <row r="322" spans="1:54" x14ac:dyDescent="0.25">
      <c r="A322" s="3" t="s">
        <v>1509</v>
      </c>
      <c r="B322" s="3" t="s">
        <v>1514</v>
      </c>
      <c r="C322" s="3">
        <v>2168</v>
      </c>
      <c r="D322" s="3" t="s">
        <v>428</v>
      </c>
      <c r="E322" s="3" t="s">
        <v>1515</v>
      </c>
      <c r="F322" s="3">
        <v>1360</v>
      </c>
      <c r="G322" s="3" t="s">
        <v>459</v>
      </c>
      <c r="I322" s="3" t="s">
        <v>1505</v>
      </c>
      <c r="J322" s="3" t="s">
        <v>24</v>
      </c>
      <c r="K322" s="3">
        <v>29</v>
      </c>
      <c r="L322" s="3" t="s">
        <v>1512</v>
      </c>
      <c r="M322" s="3">
        <v>175</v>
      </c>
      <c r="N322" s="3" t="s">
        <v>1513</v>
      </c>
      <c r="O322" s="3">
        <v>270</v>
      </c>
      <c r="P322" s="3">
        <v>9930</v>
      </c>
      <c r="Q322" s="3">
        <v>1969</v>
      </c>
      <c r="R322" s="3">
        <v>9999</v>
      </c>
      <c r="S322" s="3" t="s">
        <v>493</v>
      </c>
      <c r="T322" s="3" t="s">
        <v>494</v>
      </c>
      <c r="U322" s="3" t="s">
        <v>436</v>
      </c>
      <c r="V322" s="3" t="s">
        <v>966</v>
      </c>
      <c r="Z322" s="3" t="s">
        <v>952</v>
      </c>
      <c r="AA322" s="3" t="s">
        <v>467</v>
      </c>
      <c r="AB322" s="3">
        <v>2009</v>
      </c>
      <c r="AD322" s="3" t="s">
        <v>468</v>
      </c>
      <c r="AE322" s="3" t="s">
        <v>469</v>
      </c>
      <c r="AF322" s="3" t="s">
        <v>482</v>
      </c>
      <c r="AG322" s="3">
        <v>2016</v>
      </c>
      <c r="AI322" s="3">
        <v>8</v>
      </c>
      <c r="AJ322" s="5">
        <v>0.54684999999999995</v>
      </c>
      <c r="AK322" s="5">
        <v>0.10895000000000001</v>
      </c>
      <c r="AL322" s="5">
        <v>0.54684999999999995</v>
      </c>
      <c r="AM322" s="5">
        <v>0.10895000000000001</v>
      </c>
      <c r="AN322" s="3">
        <v>0.1</v>
      </c>
      <c r="AO322" s="3">
        <v>0.1</v>
      </c>
      <c r="AP322" s="3">
        <v>0.1</v>
      </c>
      <c r="AQ322" s="3">
        <v>0</v>
      </c>
      <c r="AY322" s="3" t="s">
        <v>1507</v>
      </c>
      <c r="AZ322" s="3">
        <v>100</v>
      </c>
      <c r="BA322" s="3" t="s">
        <v>1507</v>
      </c>
      <c r="BB322" s="3">
        <v>100</v>
      </c>
    </row>
    <row r="323" spans="1:54" x14ac:dyDescent="0.25">
      <c r="A323" s="3" t="s">
        <v>1509</v>
      </c>
      <c r="B323" s="3" t="s">
        <v>1516</v>
      </c>
      <c r="C323" s="3">
        <v>2168</v>
      </c>
      <c r="D323" s="3" t="s">
        <v>428</v>
      </c>
      <c r="E323" s="3" t="s">
        <v>1517</v>
      </c>
      <c r="F323" s="3">
        <v>1361</v>
      </c>
      <c r="G323" s="3" t="s">
        <v>459</v>
      </c>
      <c r="I323" s="3" t="s">
        <v>1505</v>
      </c>
      <c r="J323" s="3" t="s">
        <v>24</v>
      </c>
      <c r="K323" s="3">
        <v>29</v>
      </c>
      <c r="L323" s="3" t="s">
        <v>1512</v>
      </c>
      <c r="M323" s="3">
        <v>175</v>
      </c>
      <c r="N323" s="3" t="s">
        <v>1513</v>
      </c>
      <c r="O323" s="3">
        <v>699</v>
      </c>
      <c r="P323" s="3">
        <v>9903</v>
      </c>
      <c r="Q323" s="3">
        <v>1982</v>
      </c>
      <c r="R323" s="3">
        <v>9999</v>
      </c>
      <c r="S323" s="3" t="s">
        <v>441</v>
      </c>
      <c r="T323" s="3" t="s">
        <v>435</v>
      </c>
      <c r="U323" s="3" t="s">
        <v>436</v>
      </c>
      <c r="V323" s="3" t="s">
        <v>966</v>
      </c>
      <c r="Z323" s="3" t="s">
        <v>952</v>
      </c>
      <c r="AA323" s="3" t="s">
        <v>467</v>
      </c>
      <c r="AB323" s="3">
        <v>2009</v>
      </c>
      <c r="AD323" s="3" t="s">
        <v>468</v>
      </c>
      <c r="AE323" s="3" t="s">
        <v>469</v>
      </c>
      <c r="AF323" s="3" t="s">
        <v>482</v>
      </c>
      <c r="AG323" s="3">
        <v>2016</v>
      </c>
      <c r="AI323" s="3">
        <v>1.2</v>
      </c>
      <c r="AJ323" s="5">
        <v>0.23308999999999999</v>
      </c>
      <c r="AK323" s="5">
        <v>0.13305</v>
      </c>
      <c r="AL323" s="5">
        <v>0.23308999999999999</v>
      </c>
      <c r="AM323" s="5">
        <v>0.13305</v>
      </c>
      <c r="AN323" s="3">
        <v>0.1</v>
      </c>
      <c r="AO323" s="3">
        <v>0.1</v>
      </c>
      <c r="AP323" s="3">
        <v>0.1</v>
      </c>
      <c r="AQ323" s="3">
        <v>0</v>
      </c>
      <c r="AY323" s="3" t="s">
        <v>1507</v>
      </c>
      <c r="AZ323" s="3">
        <v>100</v>
      </c>
      <c r="BA323" s="3" t="s">
        <v>1507</v>
      </c>
      <c r="BB323" s="3">
        <v>100</v>
      </c>
    </row>
    <row r="324" spans="1:54" x14ac:dyDescent="0.25">
      <c r="A324" s="3" t="s">
        <v>1518</v>
      </c>
      <c r="B324" s="3" t="s">
        <v>1519</v>
      </c>
      <c r="C324" s="3">
        <v>2226</v>
      </c>
      <c r="D324" s="3" t="s">
        <v>428</v>
      </c>
      <c r="E324" s="3" t="s">
        <v>429</v>
      </c>
      <c r="F324" s="3">
        <v>1367</v>
      </c>
      <c r="G324" s="3" t="s">
        <v>430</v>
      </c>
      <c r="I324" s="3" t="s">
        <v>1520</v>
      </c>
      <c r="J324" s="3" t="s">
        <v>1521</v>
      </c>
      <c r="K324" s="3">
        <v>31</v>
      </c>
      <c r="L324" s="3" t="s">
        <v>1522</v>
      </c>
      <c r="M324" s="3">
        <v>73</v>
      </c>
      <c r="N324" s="3" t="s">
        <v>1523</v>
      </c>
      <c r="O324" s="3">
        <v>99</v>
      </c>
      <c r="P324" s="3">
        <v>9741</v>
      </c>
      <c r="Q324" s="3">
        <v>1958</v>
      </c>
      <c r="R324" s="3">
        <v>9999</v>
      </c>
      <c r="S324" s="3" t="s">
        <v>463</v>
      </c>
      <c r="U324" s="3" t="s">
        <v>436</v>
      </c>
      <c r="V324" s="3" t="s">
        <v>437</v>
      </c>
      <c r="AI324" s="3">
        <v>2.5</v>
      </c>
      <c r="AJ324" s="5">
        <v>0.25</v>
      </c>
      <c r="AK324" s="5">
        <v>0.25</v>
      </c>
      <c r="AL324" s="5">
        <v>0.25</v>
      </c>
      <c r="AM324" s="5">
        <v>0.25</v>
      </c>
      <c r="AY324" s="3" t="s">
        <v>1524</v>
      </c>
      <c r="AZ324" s="3">
        <v>100</v>
      </c>
      <c r="BA324" s="3" t="s">
        <v>1524</v>
      </c>
      <c r="BB324" s="3">
        <v>100</v>
      </c>
    </row>
    <row r="325" spans="1:54" x14ac:dyDescent="0.25">
      <c r="A325" s="3" t="s">
        <v>1525</v>
      </c>
      <c r="B325" s="3" t="s">
        <v>1526</v>
      </c>
      <c r="C325" s="3">
        <v>2240</v>
      </c>
      <c r="D325" s="3" t="s">
        <v>428</v>
      </c>
      <c r="E325" s="3" t="s">
        <v>648</v>
      </c>
      <c r="G325" s="3" t="s">
        <v>459</v>
      </c>
      <c r="I325" s="3" t="s">
        <v>1520</v>
      </c>
      <c r="J325" s="3" t="s">
        <v>1521</v>
      </c>
      <c r="K325" s="3">
        <v>31</v>
      </c>
      <c r="L325" s="3" t="s">
        <v>1527</v>
      </c>
      <c r="M325" s="3">
        <v>53</v>
      </c>
      <c r="N325" s="3" t="s">
        <v>1528</v>
      </c>
      <c r="O325" s="3">
        <v>15.5</v>
      </c>
      <c r="P325" s="3">
        <v>12282</v>
      </c>
      <c r="Q325" s="3">
        <v>1958</v>
      </c>
      <c r="R325" s="3">
        <v>9999</v>
      </c>
      <c r="S325" s="3" t="s">
        <v>441</v>
      </c>
      <c r="T325" s="3" t="s">
        <v>435</v>
      </c>
      <c r="U325" s="3" t="s">
        <v>436</v>
      </c>
      <c r="V325" s="3" t="s">
        <v>966</v>
      </c>
      <c r="AD325" s="3" t="s">
        <v>428</v>
      </c>
      <c r="AE325" s="3" t="s">
        <v>481</v>
      </c>
      <c r="AI325" s="3">
        <v>1.2</v>
      </c>
      <c r="AJ325" s="5">
        <v>0.65381999999999996</v>
      </c>
      <c r="AK325" s="5">
        <v>0.65381999999999996</v>
      </c>
      <c r="AL325" s="5">
        <v>0.65381999999999996</v>
      </c>
      <c r="AM325" s="5">
        <v>0.65381999999999996</v>
      </c>
      <c r="AN325" s="3">
        <v>0.11</v>
      </c>
      <c r="AO325" s="3">
        <v>0.1</v>
      </c>
      <c r="AP325" s="3">
        <v>1</v>
      </c>
      <c r="AQ325" s="3">
        <v>0</v>
      </c>
      <c r="AY325" s="3" t="s">
        <v>1529</v>
      </c>
      <c r="AZ325" s="3">
        <v>100</v>
      </c>
      <c r="BA325" s="3" t="s">
        <v>1529</v>
      </c>
      <c r="BB325" s="3">
        <v>100</v>
      </c>
    </row>
    <row r="326" spans="1:54" x14ac:dyDescent="0.25">
      <c r="A326" s="3" t="s">
        <v>1525</v>
      </c>
      <c r="B326" s="3" t="s">
        <v>1530</v>
      </c>
      <c r="C326" s="3">
        <v>2240</v>
      </c>
      <c r="D326" s="3" t="s">
        <v>428</v>
      </c>
      <c r="E326" s="3" t="s">
        <v>827</v>
      </c>
      <c r="G326" s="3" t="s">
        <v>459</v>
      </c>
      <c r="I326" s="3" t="s">
        <v>1520</v>
      </c>
      <c r="J326" s="3" t="s">
        <v>1521</v>
      </c>
      <c r="K326" s="3">
        <v>31</v>
      </c>
      <c r="L326" s="3" t="s">
        <v>1527</v>
      </c>
      <c r="M326" s="3">
        <v>53</v>
      </c>
      <c r="N326" s="3" t="s">
        <v>1528</v>
      </c>
      <c r="O326" s="3">
        <v>21</v>
      </c>
      <c r="P326" s="3">
        <v>12341</v>
      </c>
      <c r="Q326" s="3">
        <v>1963</v>
      </c>
      <c r="R326" s="3">
        <v>9999</v>
      </c>
      <c r="S326" s="3" t="s">
        <v>441</v>
      </c>
      <c r="T326" s="3" t="s">
        <v>435</v>
      </c>
      <c r="U326" s="3" t="s">
        <v>436</v>
      </c>
      <c r="V326" s="3" t="s">
        <v>966</v>
      </c>
      <c r="AD326" s="3" t="s">
        <v>428</v>
      </c>
      <c r="AE326" s="3" t="s">
        <v>481</v>
      </c>
      <c r="AI326" s="3">
        <v>1.2</v>
      </c>
      <c r="AJ326" s="5">
        <v>0.66379999999999995</v>
      </c>
      <c r="AK326" s="5">
        <v>0.66379999999999995</v>
      </c>
      <c r="AL326" s="5">
        <v>0.66379999999999995</v>
      </c>
      <c r="AM326" s="5">
        <v>0.66379999999999995</v>
      </c>
      <c r="AN326" s="3">
        <v>0.11</v>
      </c>
      <c r="AO326" s="3">
        <v>0.1</v>
      </c>
      <c r="AP326" s="3">
        <v>1</v>
      </c>
      <c r="AQ326" s="3">
        <v>0</v>
      </c>
      <c r="AY326" s="3" t="s">
        <v>1529</v>
      </c>
      <c r="AZ326" s="3">
        <v>100</v>
      </c>
      <c r="BA326" s="3" t="s">
        <v>1529</v>
      </c>
      <c r="BB326" s="3">
        <v>100</v>
      </c>
    </row>
    <row r="327" spans="1:54" x14ac:dyDescent="0.25">
      <c r="A327" s="3" t="s">
        <v>1525</v>
      </c>
      <c r="B327" s="3" t="s">
        <v>1531</v>
      </c>
      <c r="C327" s="3">
        <v>2240</v>
      </c>
      <c r="D327" s="3" t="s">
        <v>428</v>
      </c>
      <c r="E327" s="3" t="s">
        <v>962</v>
      </c>
      <c r="F327" s="3">
        <v>1371</v>
      </c>
      <c r="G327" s="3" t="s">
        <v>459</v>
      </c>
      <c r="I327" s="3" t="s">
        <v>1520</v>
      </c>
      <c r="J327" s="3" t="s">
        <v>1521</v>
      </c>
      <c r="K327" s="3">
        <v>31</v>
      </c>
      <c r="L327" s="3" t="s">
        <v>1527</v>
      </c>
      <c r="M327" s="3">
        <v>53</v>
      </c>
      <c r="N327" s="3" t="s">
        <v>1528</v>
      </c>
      <c r="O327" s="3">
        <v>82</v>
      </c>
      <c r="P327" s="3">
        <v>12240</v>
      </c>
      <c r="Q327" s="3">
        <v>1976</v>
      </c>
      <c r="R327" s="3">
        <v>9999</v>
      </c>
      <c r="S327" s="3" t="s">
        <v>441</v>
      </c>
      <c r="T327" s="3" t="s">
        <v>435</v>
      </c>
      <c r="U327" s="3" t="s">
        <v>436</v>
      </c>
      <c r="V327" s="3" t="s">
        <v>966</v>
      </c>
      <c r="W327" s="3" t="s">
        <v>465</v>
      </c>
      <c r="X327" s="3">
        <v>2015</v>
      </c>
      <c r="Y327" s="3">
        <v>0.98</v>
      </c>
      <c r="Z327" s="3" t="s">
        <v>442</v>
      </c>
      <c r="AD327" s="3" t="s">
        <v>1224</v>
      </c>
      <c r="AE327" s="3" t="s">
        <v>469</v>
      </c>
      <c r="AF327" s="3" t="s">
        <v>482</v>
      </c>
      <c r="AG327" s="3">
        <v>2016</v>
      </c>
      <c r="AI327" s="3">
        <v>0.65100000000000002</v>
      </c>
      <c r="AJ327" s="5">
        <v>0.20000999999999999</v>
      </c>
      <c r="AK327" s="5">
        <v>0.20000999999999999</v>
      </c>
      <c r="AL327" s="5">
        <v>0.19869999999999999</v>
      </c>
      <c r="AM327" s="5">
        <v>0.19869999999999999</v>
      </c>
      <c r="AN327" s="3">
        <v>0.1</v>
      </c>
      <c r="AO327" s="3">
        <v>0.1</v>
      </c>
      <c r="AP327" s="3">
        <v>0.1</v>
      </c>
      <c r="AQ327" s="3">
        <v>0.99</v>
      </c>
      <c r="AY327" s="3" t="s">
        <v>1529</v>
      </c>
      <c r="AZ327" s="3">
        <v>100</v>
      </c>
      <c r="BA327" s="3" t="s">
        <v>1529</v>
      </c>
      <c r="BB327" s="3">
        <v>100</v>
      </c>
    </row>
    <row r="328" spans="1:54" x14ac:dyDescent="0.25">
      <c r="A328" s="3" t="s">
        <v>1532</v>
      </c>
      <c r="B328" s="3" t="s">
        <v>1533</v>
      </c>
      <c r="C328" s="3">
        <v>2244</v>
      </c>
      <c r="D328" s="3" t="s">
        <v>428</v>
      </c>
      <c r="E328" s="3" t="s">
        <v>968</v>
      </c>
      <c r="G328" s="3" t="s">
        <v>430</v>
      </c>
      <c r="I328" s="3" t="s">
        <v>1520</v>
      </c>
      <c r="J328" s="3" t="s">
        <v>1521</v>
      </c>
      <c r="K328" s="3">
        <v>31</v>
      </c>
      <c r="L328" s="3" t="s">
        <v>1534</v>
      </c>
      <c r="M328" s="3">
        <v>1</v>
      </c>
      <c r="N328" s="3" t="s">
        <v>1535</v>
      </c>
      <c r="O328" s="3">
        <v>16</v>
      </c>
      <c r="P328" s="3">
        <v>14500</v>
      </c>
      <c r="Q328" s="3">
        <v>1957</v>
      </c>
      <c r="R328" s="3">
        <v>9999</v>
      </c>
      <c r="U328" s="3" t="s">
        <v>436</v>
      </c>
      <c r="V328" s="3" t="s">
        <v>437</v>
      </c>
      <c r="AI328" s="3">
        <v>2.5</v>
      </c>
      <c r="AJ328" s="5">
        <v>0.23063</v>
      </c>
      <c r="AK328" s="5">
        <v>0.23063</v>
      </c>
      <c r="AL328" s="5">
        <v>0.23063</v>
      </c>
      <c r="AM328" s="5">
        <v>0.23063</v>
      </c>
      <c r="AY328" s="3" t="s">
        <v>1536</v>
      </c>
      <c r="AZ328" s="3">
        <v>100</v>
      </c>
      <c r="BA328" s="3" t="s">
        <v>1536</v>
      </c>
      <c r="BB328" s="3">
        <v>100</v>
      </c>
    </row>
    <row r="329" spans="1:54" x14ac:dyDescent="0.25">
      <c r="A329" s="3" t="s">
        <v>1532</v>
      </c>
      <c r="B329" s="3" t="s">
        <v>1537</v>
      </c>
      <c r="C329" s="3">
        <v>2244</v>
      </c>
      <c r="D329" s="3" t="s">
        <v>428</v>
      </c>
      <c r="E329" s="3" t="s">
        <v>640</v>
      </c>
      <c r="G329" s="3" t="s">
        <v>430</v>
      </c>
      <c r="I329" s="3" t="s">
        <v>1520</v>
      </c>
      <c r="J329" s="3" t="s">
        <v>1521</v>
      </c>
      <c r="K329" s="3">
        <v>31</v>
      </c>
      <c r="L329" s="3" t="s">
        <v>1534</v>
      </c>
      <c r="M329" s="3">
        <v>1</v>
      </c>
      <c r="N329" s="3" t="s">
        <v>1535</v>
      </c>
      <c r="O329" s="3">
        <v>25</v>
      </c>
      <c r="P329" s="3">
        <v>14500</v>
      </c>
      <c r="Q329" s="3">
        <v>1957</v>
      </c>
      <c r="R329" s="3">
        <v>9999</v>
      </c>
      <c r="U329" s="3" t="s">
        <v>436</v>
      </c>
      <c r="V329" s="3" t="s">
        <v>437</v>
      </c>
      <c r="AI329" s="3">
        <v>2.5</v>
      </c>
      <c r="AJ329" s="5">
        <v>0.23063</v>
      </c>
      <c r="AK329" s="5">
        <v>0.23063</v>
      </c>
      <c r="AL329" s="5">
        <v>0.23063</v>
      </c>
      <c r="AM329" s="5">
        <v>0.23063</v>
      </c>
      <c r="AY329" s="3" t="s">
        <v>1536</v>
      </c>
      <c r="AZ329" s="3">
        <v>100</v>
      </c>
      <c r="BA329" s="3" t="s">
        <v>1536</v>
      </c>
      <c r="BB329" s="3">
        <v>100</v>
      </c>
    </row>
    <row r="330" spans="1:54" x14ac:dyDescent="0.25">
      <c r="A330" s="3" t="s">
        <v>1538</v>
      </c>
      <c r="B330" s="3" t="s">
        <v>1539</v>
      </c>
      <c r="C330" s="3">
        <v>2277</v>
      </c>
      <c r="D330" s="3" t="s">
        <v>428</v>
      </c>
      <c r="E330" s="3" t="s">
        <v>429</v>
      </c>
      <c r="F330" s="3">
        <v>1379</v>
      </c>
      <c r="G330" s="3" t="s">
        <v>459</v>
      </c>
      <c r="I330" s="3" t="s">
        <v>1520</v>
      </c>
      <c r="J330" s="3" t="s">
        <v>1521</v>
      </c>
      <c r="K330" s="3">
        <v>31</v>
      </c>
      <c r="L330" s="3" t="s">
        <v>1540</v>
      </c>
      <c r="M330" s="3">
        <v>109</v>
      </c>
      <c r="N330" s="3" t="s">
        <v>1541</v>
      </c>
      <c r="O330" s="3">
        <v>104</v>
      </c>
      <c r="P330" s="3">
        <v>11681</v>
      </c>
      <c r="Q330" s="3">
        <v>1968</v>
      </c>
      <c r="R330" s="3">
        <v>9999</v>
      </c>
      <c r="S330" s="3" t="s">
        <v>493</v>
      </c>
      <c r="T330" s="3" t="s">
        <v>494</v>
      </c>
      <c r="U330" s="3" t="s">
        <v>436</v>
      </c>
      <c r="V330" s="3" t="s">
        <v>966</v>
      </c>
      <c r="Z330" s="3" t="s">
        <v>561</v>
      </c>
      <c r="AD330" s="3" t="s">
        <v>428</v>
      </c>
      <c r="AE330" s="3" t="s">
        <v>481</v>
      </c>
      <c r="AI330" s="3">
        <v>0.59</v>
      </c>
      <c r="AJ330" s="5">
        <v>0.58003000000000005</v>
      </c>
      <c r="AK330" s="5">
        <v>0.58003000000000005</v>
      </c>
      <c r="AL330" s="5">
        <v>0.58003000000000005</v>
      </c>
      <c r="AM330" s="5">
        <v>0.58003000000000005</v>
      </c>
      <c r="AN330" s="3">
        <v>0.11</v>
      </c>
      <c r="AO330" s="3">
        <v>0.1</v>
      </c>
      <c r="AP330" s="3">
        <v>1</v>
      </c>
      <c r="AQ330" s="3">
        <v>0</v>
      </c>
      <c r="AY330" s="3" t="s">
        <v>1524</v>
      </c>
      <c r="AZ330" s="3">
        <v>100</v>
      </c>
      <c r="BA330" s="3" t="s">
        <v>1524</v>
      </c>
      <c r="BB330" s="3">
        <v>100</v>
      </c>
    </row>
    <row r="331" spans="1:54" x14ac:dyDescent="0.25">
      <c r="A331" s="3" t="s">
        <v>1538</v>
      </c>
      <c r="B331" s="3" t="s">
        <v>1542</v>
      </c>
      <c r="C331" s="3">
        <v>2277</v>
      </c>
      <c r="D331" s="3" t="s">
        <v>428</v>
      </c>
      <c r="E331" s="3" t="s">
        <v>440</v>
      </c>
      <c r="F331" s="3">
        <v>1380</v>
      </c>
      <c r="G331" s="3" t="s">
        <v>459</v>
      </c>
      <c r="I331" s="3" t="s">
        <v>1520</v>
      </c>
      <c r="J331" s="3" t="s">
        <v>1521</v>
      </c>
      <c r="K331" s="3">
        <v>31</v>
      </c>
      <c r="L331" s="3" t="s">
        <v>1540</v>
      </c>
      <c r="M331" s="3">
        <v>109</v>
      </c>
      <c r="N331" s="3" t="s">
        <v>1541</v>
      </c>
      <c r="O331" s="3">
        <v>115</v>
      </c>
      <c r="P331" s="3">
        <v>11706</v>
      </c>
      <c r="Q331" s="3">
        <v>1961</v>
      </c>
      <c r="R331" s="3">
        <v>9999</v>
      </c>
      <c r="S331" s="3" t="s">
        <v>493</v>
      </c>
      <c r="T331" s="3" t="s">
        <v>494</v>
      </c>
      <c r="U331" s="3" t="s">
        <v>436</v>
      </c>
      <c r="V331" s="3" t="s">
        <v>966</v>
      </c>
      <c r="Z331" s="3" t="s">
        <v>561</v>
      </c>
      <c r="AD331" s="3" t="s">
        <v>428</v>
      </c>
      <c r="AE331" s="3" t="s">
        <v>481</v>
      </c>
      <c r="AI331" s="3">
        <v>0.56699999999999995</v>
      </c>
      <c r="AJ331" s="5">
        <v>0.3599</v>
      </c>
      <c r="AK331" s="5">
        <v>0.3599</v>
      </c>
      <c r="AL331" s="5">
        <v>0.3599</v>
      </c>
      <c r="AM331" s="5">
        <v>0.3599</v>
      </c>
      <c r="AN331" s="3">
        <v>0.11</v>
      </c>
      <c r="AO331" s="3">
        <v>0.1</v>
      </c>
      <c r="AP331" s="3">
        <v>1</v>
      </c>
      <c r="AQ331" s="3">
        <v>0</v>
      </c>
      <c r="AY331" s="3" t="s">
        <v>1524</v>
      </c>
      <c r="AZ331" s="3">
        <v>100</v>
      </c>
      <c r="BA331" s="3" t="s">
        <v>1524</v>
      </c>
      <c r="BB331" s="3">
        <v>100</v>
      </c>
    </row>
    <row r="332" spans="1:54" x14ac:dyDescent="0.25">
      <c r="A332" s="3" t="s">
        <v>1543</v>
      </c>
      <c r="B332" s="3" t="s">
        <v>1544</v>
      </c>
      <c r="C332" s="3">
        <v>2291</v>
      </c>
      <c r="D332" s="3" t="s">
        <v>428</v>
      </c>
      <c r="E332" s="3" t="s">
        <v>429</v>
      </c>
      <c r="F332" s="3">
        <v>1381</v>
      </c>
      <c r="G332" s="3" t="s">
        <v>430</v>
      </c>
      <c r="I332" s="3" t="s">
        <v>1520</v>
      </c>
      <c r="J332" s="3" t="s">
        <v>1521</v>
      </c>
      <c r="K332" s="3">
        <v>31</v>
      </c>
      <c r="L332" s="3" t="s">
        <v>1177</v>
      </c>
      <c r="M332" s="3">
        <v>55</v>
      </c>
      <c r="N332" s="3" t="s">
        <v>1545</v>
      </c>
      <c r="O332" s="3">
        <v>65</v>
      </c>
      <c r="P332" s="3">
        <v>11010</v>
      </c>
      <c r="Q332" s="3">
        <v>1954</v>
      </c>
      <c r="R332" s="3">
        <v>2024</v>
      </c>
      <c r="S332" s="3" t="s">
        <v>463</v>
      </c>
      <c r="T332" s="3" t="s">
        <v>435</v>
      </c>
      <c r="U332" s="3" t="s">
        <v>436</v>
      </c>
      <c r="V332" s="3" t="s">
        <v>437</v>
      </c>
      <c r="AJ332" s="5">
        <v>7.4029999999999999E-2</v>
      </c>
      <c r="AK332" s="5">
        <v>7.4029999999999999E-2</v>
      </c>
      <c r="AL332" s="5">
        <v>7.4029999999999999E-2</v>
      </c>
      <c r="AM332" s="5">
        <v>7.4029999999999999E-2</v>
      </c>
      <c r="AY332" s="3" t="s">
        <v>1546</v>
      </c>
      <c r="AZ332" s="3">
        <v>100</v>
      </c>
      <c r="BA332" s="3" t="s">
        <v>1546</v>
      </c>
      <c r="BB332" s="3">
        <v>100</v>
      </c>
    </row>
    <row r="333" spans="1:54" x14ac:dyDescent="0.25">
      <c r="A333" s="3" t="s">
        <v>1543</v>
      </c>
      <c r="B333" s="3" t="s">
        <v>1547</v>
      </c>
      <c r="C333" s="3">
        <v>2291</v>
      </c>
      <c r="D333" s="3" t="s">
        <v>428</v>
      </c>
      <c r="E333" s="3" t="s">
        <v>440</v>
      </c>
      <c r="F333" s="3">
        <v>1382</v>
      </c>
      <c r="G333" s="3" t="s">
        <v>430</v>
      </c>
      <c r="I333" s="3" t="s">
        <v>1520</v>
      </c>
      <c r="J333" s="3" t="s">
        <v>1521</v>
      </c>
      <c r="K333" s="3">
        <v>31</v>
      </c>
      <c r="L333" s="3" t="s">
        <v>1177</v>
      </c>
      <c r="M333" s="3">
        <v>55</v>
      </c>
      <c r="N333" s="3" t="s">
        <v>1545</v>
      </c>
      <c r="O333" s="3">
        <v>91</v>
      </c>
      <c r="P333" s="3">
        <v>10903</v>
      </c>
      <c r="Q333" s="3">
        <v>1957</v>
      </c>
      <c r="R333" s="3">
        <v>2024</v>
      </c>
      <c r="S333" s="3" t="s">
        <v>463</v>
      </c>
      <c r="T333" s="3" t="s">
        <v>435</v>
      </c>
      <c r="U333" s="3" t="s">
        <v>436</v>
      </c>
      <c r="V333" s="3" t="s">
        <v>437</v>
      </c>
      <c r="Z333" s="3" t="s">
        <v>1129</v>
      </c>
      <c r="AJ333" s="5">
        <v>7.9810000000000006E-2</v>
      </c>
      <c r="AK333" s="5">
        <v>7.9810000000000006E-2</v>
      </c>
      <c r="AL333" s="5">
        <v>7.9810000000000006E-2</v>
      </c>
      <c r="AM333" s="5">
        <v>7.9810000000000006E-2</v>
      </c>
      <c r="AY333" s="3" t="s">
        <v>1546</v>
      </c>
      <c r="AZ333" s="3">
        <v>100</v>
      </c>
      <c r="BA333" s="3" t="s">
        <v>1546</v>
      </c>
      <c r="BB333" s="3">
        <v>100</v>
      </c>
    </row>
    <row r="334" spans="1:54" x14ac:dyDescent="0.25">
      <c r="A334" s="3" t="s">
        <v>1543</v>
      </c>
      <c r="B334" s="3" t="s">
        <v>1548</v>
      </c>
      <c r="C334" s="3">
        <v>2291</v>
      </c>
      <c r="D334" s="3" t="s">
        <v>428</v>
      </c>
      <c r="E334" s="3" t="s">
        <v>573</v>
      </c>
      <c r="F334" s="3">
        <v>1383</v>
      </c>
      <c r="G334" s="3" t="s">
        <v>430</v>
      </c>
      <c r="I334" s="3" t="s">
        <v>1520</v>
      </c>
      <c r="J334" s="3" t="s">
        <v>1521</v>
      </c>
      <c r="K334" s="3">
        <v>31</v>
      </c>
      <c r="L334" s="3" t="s">
        <v>1177</v>
      </c>
      <c r="M334" s="3">
        <v>55</v>
      </c>
      <c r="N334" s="3" t="s">
        <v>1545</v>
      </c>
      <c r="O334" s="3">
        <v>86</v>
      </c>
      <c r="P334" s="3">
        <v>10960</v>
      </c>
      <c r="Q334" s="3">
        <v>1959</v>
      </c>
      <c r="R334" s="3">
        <v>2024</v>
      </c>
      <c r="S334" s="3" t="s">
        <v>463</v>
      </c>
      <c r="T334" s="3" t="s">
        <v>435</v>
      </c>
      <c r="U334" s="3" t="s">
        <v>436</v>
      </c>
      <c r="V334" s="3" t="s">
        <v>437</v>
      </c>
      <c r="Z334" s="3" t="s">
        <v>1129</v>
      </c>
      <c r="AJ334" s="5">
        <v>7.4709999999999999E-2</v>
      </c>
      <c r="AK334" s="5">
        <v>7.4709999999999999E-2</v>
      </c>
      <c r="AL334" s="5">
        <v>7.4709999999999999E-2</v>
      </c>
      <c r="AM334" s="5">
        <v>7.4709999999999999E-2</v>
      </c>
      <c r="AY334" s="3" t="s">
        <v>1546</v>
      </c>
      <c r="AZ334" s="3">
        <v>100</v>
      </c>
      <c r="BA334" s="3" t="s">
        <v>1546</v>
      </c>
      <c r="BB334" s="3">
        <v>100</v>
      </c>
    </row>
    <row r="335" spans="1:54" x14ac:dyDescent="0.25">
      <c r="A335" s="3" t="s">
        <v>1543</v>
      </c>
      <c r="B335" s="3" t="s">
        <v>1549</v>
      </c>
      <c r="C335" s="3">
        <v>2291</v>
      </c>
      <c r="D335" s="3" t="s">
        <v>428</v>
      </c>
      <c r="E335" s="3" t="s">
        <v>968</v>
      </c>
      <c r="F335" s="3">
        <v>1384</v>
      </c>
      <c r="G335" s="3" t="s">
        <v>459</v>
      </c>
      <c r="I335" s="3" t="s">
        <v>1520</v>
      </c>
      <c r="J335" s="3" t="s">
        <v>1521</v>
      </c>
      <c r="K335" s="3">
        <v>31</v>
      </c>
      <c r="L335" s="3" t="s">
        <v>1177</v>
      </c>
      <c r="M335" s="3">
        <v>55</v>
      </c>
      <c r="N335" s="3" t="s">
        <v>1545</v>
      </c>
      <c r="O335" s="3">
        <v>120</v>
      </c>
      <c r="P335" s="3">
        <v>10592</v>
      </c>
      <c r="Q335" s="3">
        <v>1963</v>
      </c>
      <c r="R335" s="3">
        <v>9999</v>
      </c>
      <c r="S335" s="3" t="s">
        <v>463</v>
      </c>
      <c r="T335" s="3" t="s">
        <v>435</v>
      </c>
      <c r="U335" s="3" t="s">
        <v>436</v>
      </c>
      <c r="V335" s="3" t="s">
        <v>966</v>
      </c>
      <c r="Y335" s="3">
        <v>6.6299999999999998E-2</v>
      </c>
      <c r="AD335" s="3" t="s">
        <v>468</v>
      </c>
      <c r="AE335" s="3" t="s">
        <v>469</v>
      </c>
      <c r="AF335" s="3" t="s">
        <v>482</v>
      </c>
      <c r="AG335" s="3">
        <v>2016</v>
      </c>
      <c r="AI335" s="3">
        <v>2.5</v>
      </c>
      <c r="AJ335" s="5">
        <v>0.30843999999999999</v>
      </c>
      <c r="AK335" s="5">
        <v>0.30843999999999999</v>
      </c>
      <c r="AL335" s="5">
        <v>0.1469</v>
      </c>
      <c r="AM335" s="5">
        <v>0.1469</v>
      </c>
      <c r="AN335" s="3">
        <v>0.1</v>
      </c>
      <c r="AO335" s="3">
        <v>0.1</v>
      </c>
      <c r="AP335" s="3">
        <v>0.1</v>
      </c>
      <c r="AQ335" s="3">
        <v>0.98</v>
      </c>
      <c r="AR335" s="3" t="s">
        <v>470</v>
      </c>
      <c r="AS335" s="3">
        <v>2016</v>
      </c>
      <c r="AV335" s="3" t="s">
        <v>19</v>
      </c>
      <c r="AW335" s="3">
        <v>2024</v>
      </c>
      <c r="AY335" s="3" t="s">
        <v>1546</v>
      </c>
      <c r="AZ335" s="3">
        <v>100</v>
      </c>
      <c r="BA335" s="3" t="s">
        <v>1546</v>
      </c>
      <c r="BB335" s="3">
        <v>100</v>
      </c>
    </row>
    <row r="336" spans="1:54" x14ac:dyDescent="0.25">
      <c r="A336" s="3" t="s">
        <v>1543</v>
      </c>
      <c r="B336" s="3" t="s">
        <v>1550</v>
      </c>
      <c r="C336" s="3">
        <v>2291</v>
      </c>
      <c r="D336" s="3" t="s">
        <v>428</v>
      </c>
      <c r="E336" s="3" t="s">
        <v>640</v>
      </c>
      <c r="F336" s="3">
        <v>1385</v>
      </c>
      <c r="G336" s="3" t="s">
        <v>459</v>
      </c>
      <c r="I336" s="3" t="s">
        <v>1520</v>
      </c>
      <c r="J336" s="3" t="s">
        <v>1521</v>
      </c>
      <c r="K336" s="3">
        <v>31</v>
      </c>
      <c r="L336" s="3" t="s">
        <v>1177</v>
      </c>
      <c r="M336" s="3">
        <v>55</v>
      </c>
      <c r="N336" s="3" t="s">
        <v>1545</v>
      </c>
      <c r="O336" s="3">
        <v>216</v>
      </c>
      <c r="P336" s="3">
        <v>10811</v>
      </c>
      <c r="Q336" s="3">
        <v>1968</v>
      </c>
      <c r="R336" s="3">
        <v>9999</v>
      </c>
      <c r="S336" s="3" t="s">
        <v>441</v>
      </c>
      <c r="T336" s="3" t="s">
        <v>435</v>
      </c>
      <c r="U336" s="3" t="s">
        <v>436</v>
      </c>
      <c r="V336" s="3" t="s">
        <v>966</v>
      </c>
      <c r="Y336" s="3">
        <v>5.8299999999999998E-2</v>
      </c>
      <c r="Z336" s="3" t="s">
        <v>442</v>
      </c>
      <c r="AD336" s="3" t="s">
        <v>468</v>
      </c>
      <c r="AE336" s="3" t="s">
        <v>469</v>
      </c>
      <c r="AF336" s="3" t="s">
        <v>482</v>
      </c>
      <c r="AG336" s="3">
        <v>2016</v>
      </c>
      <c r="AI336" s="3">
        <v>0.72099999999999997</v>
      </c>
      <c r="AJ336" s="5">
        <v>0.30152000000000001</v>
      </c>
      <c r="AK336" s="5">
        <v>0.30152000000000001</v>
      </c>
      <c r="AL336" s="5">
        <v>0.19869999999999999</v>
      </c>
      <c r="AM336" s="5">
        <v>0.19869999999999999</v>
      </c>
      <c r="AN336" s="3">
        <v>0.1</v>
      </c>
      <c r="AO336" s="3">
        <v>0.1</v>
      </c>
      <c r="AP336" s="3">
        <v>0.1</v>
      </c>
      <c r="AQ336" s="3">
        <v>0.98</v>
      </c>
      <c r="AR336" s="3" t="s">
        <v>470</v>
      </c>
      <c r="AS336" s="3">
        <v>2016</v>
      </c>
      <c r="AV336" s="3" t="s">
        <v>19</v>
      </c>
      <c r="AW336" s="3">
        <v>2024</v>
      </c>
      <c r="AY336" s="3" t="s">
        <v>1546</v>
      </c>
      <c r="AZ336" s="3">
        <v>100</v>
      </c>
      <c r="BA336" s="3" t="s">
        <v>1546</v>
      </c>
      <c r="BB336" s="3">
        <v>100</v>
      </c>
    </row>
    <row r="337" spans="1:54" x14ac:dyDescent="0.25">
      <c r="A337" s="3" t="s">
        <v>1551</v>
      </c>
      <c r="B337" s="3" t="s">
        <v>1552</v>
      </c>
      <c r="C337" s="3">
        <v>2330</v>
      </c>
      <c r="D337" s="3" t="s">
        <v>428</v>
      </c>
      <c r="E337" s="3" t="s">
        <v>429</v>
      </c>
      <c r="F337" s="3">
        <v>1406</v>
      </c>
      <c r="G337" s="3" t="s">
        <v>430</v>
      </c>
      <c r="I337" s="3" t="s">
        <v>1553</v>
      </c>
      <c r="J337" s="3" t="s">
        <v>46</v>
      </c>
      <c r="K337" s="3">
        <v>32</v>
      </c>
      <c r="L337" s="3" t="s">
        <v>1554</v>
      </c>
      <c r="M337" s="3">
        <v>19</v>
      </c>
      <c r="N337" s="3" t="s">
        <v>1555</v>
      </c>
      <c r="O337" s="3">
        <v>113</v>
      </c>
      <c r="P337" s="3">
        <v>11713</v>
      </c>
      <c r="Q337" s="3">
        <v>1968</v>
      </c>
      <c r="R337" s="3">
        <v>2029</v>
      </c>
      <c r="S337" s="3" t="s">
        <v>441</v>
      </c>
      <c r="T337" s="3" t="s">
        <v>435</v>
      </c>
      <c r="U337" s="3" t="s">
        <v>436</v>
      </c>
      <c r="V337" s="3" t="s">
        <v>437</v>
      </c>
      <c r="Z337" s="3" t="s">
        <v>1046</v>
      </c>
      <c r="AI337" s="3">
        <v>0.8</v>
      </c>
      <c r="AJ337" s="5">
        <v>0.13855000000000001</v>
      </c>
      <c r="AK337" s="5">
        <v>0.13855000000000001</v>
      </c>
      <c r="AL337" s="5">
        <v>0.13855000000000001</v>
      </c>
      <c r="AM337" s="5">
        <v>0.13855000000000001</v>
      </c>
      <c r="AY337" s="3" t="s">
        <v>1556</v>
      </c>
      <c r="AZ337" s="3">
        <v>100</v>
      </c>
      <c r="BA337" s="3" t="s">
        <v>48</v>
      </c>
      <c r="BB337" s="3">
        <v>100</v>
      </c>
    </row>
    <row r="338" spans="1:54" x14ac:dyDescent="0.25">
      <c r="A338" s="3" t="s">
        <v>1557</v>
      </c>
      <c r="B338" s="3" t="s">
        <v>1558</v>
      </c>
      <c r="C338" s="3">
        <v>2336</v>
      </c>
      <c r="D338" s="3" t="s">
        <v>428</v>
      </c>
      <c r="E338" s="3" t="s">
        <v>573</v>
      </c>
      <c r="F338" s="3">
        <v>1410</v>
      </c>
      <c r="G338" s="3" t="s">
        <v>430</v>
      </c>
      <c r="I338" s="3" t="s">
        <v>1553</v>
      </c>
      <c r="J338" s="3" t="s">
        <v>46</v>
      </c>
      <c r="K338" s="3">
        <v>32</v>
      </c>
      <c r="L338" s="3" t="s">
        <v>1559</v>
      </c>
      <c r="M338" s="3">
        <v>29</v>
      </c>
      <c r="N338" s="3" t="s">
        <v>1560</v>
      </c>
      <c r="O338" s="3">
        <v>108</v>
      </c>
      <c r="P338" s="3">
        <v>12280</v>
      </c>
      <c r="Q338" s="3">
        <v>1974</v>
      </c>
      <c r="R338" s="3">
        <v>9999</v>
      </c>
      <c r="S338" s="3" t="s">
        <v>441</v>
      </c>
      <c r="T338" s="3" t="s">
        <v>435</v>
      </c>
      <c r="U338" s="3" t="s">
        <v>436</v>
      </c>
      <c r="V338" s="3" t="s">
        <v>437</v>
      </c>
      <c r="Z338" s="3" t="s">
        <v>442</v>
      </c>
      <c r="AI338" s="3">
        <v>0.8</v>
      </c>
      <c r="AJ338" s="5">
        <v>0.13105</v>
      </c>
      <c r="AK338" s="5">
        <v>0.13105</v>
      </c>
      <c r="AL338" s="5">
        <v>0.13105</v>
      </c>
      <c r="AM338" s="5">
        <v>0.13105</v>
      </c>
      <c r="AY338" s="3" t="s">
        <v>1556</v>
      </c>
      <c r="AZ338" s="3">
        <v>100</v>
      </c>
      <c r="BA338" s="3" t="s">
        <v>48</v>
      </c>
      <c r="BB338" s="3">
        <v>100</v>
      </c>
    </row>
    <row r="339" spans="1:54" x14ac:dyDescent="0.25">
      <c r="A339" s="3" t="s">
        <v>1561</v>
      </c>
      <c r="B339" s="3" t="s">
        <v>1562</v>
      </c>
      <c r="C339" s="3">
        <v>2364</v>
      </c>
      <c r="D339" s="3" t="s">
        <v>428</v>
      </c>
      <c r="E339" s="3" t="s">
        <v>429</v>
      </c>
      <c r="F339" s="3">
        <v>1417</v>
      </c>
      <c r="G339" s="3" t="s">
        <v>459</v>
      </c>
      <c r="I339" s="3" t="s">
        <v>657</v>
      </c>
      <c r="J339" s="3" t="s">
        <v>658</v>
      </c>
      <c r="K339" s="3">
        <v>33</v>
      </c>
      <c r="L339" s="3" t="s">
        <v>1561</v>
      </c>
      <c r="M339" s="3">
        <v>13</v>
      </c>
      <c r="N339" s="3" t="s">
        <v>1563</v>
      </c>
      <c r="O339" s="3">
        <v>108</v>
      </c>
      <c r="P339" s="3">
        <v>11390</v>
      </c>
      <c r="Q339" s="3">
        <v>1960</v>
      </c>
      <c r="R339" s="3">
        <v>9999</v>
      </c>
      <c r="S339" s="3" t="s">
        <v>493</v>
      </c>
      <c r="T339" s="3" t="s">
        <v>494</v>
      </c>
      <c r="U339" s="3" t="s">
        <v>436</v>
      </c>
      <c r="V339" s="3" t="s">
        <v>464</v>
      </c>
      <c r="W339" s="3" t="s">
        <v>465</v>
      </c>
      <c r="X339" s="3">
        <v>2011</v>
      </c>
      <c r="Y339" s="3">
        <v>0.96499999999999997</v>
      </c>
      <c r="Z339" s="3" t="s">
        <v>587</v>
      </c>
      <c r="AA339" s="3" t="s">
        <v>467</v>
      </c>
      <c r="AB339" s="3">
        <v>1999</v>
      </c>
      <c r="AD339" s="3" t="s">
        <v>468</v>
      </c>
      <c r="AE339" s="3" t="s">
        <v>469</v>
      </c>
      <c r="AI339" s="3">
        <v>4</v>
      </c>
      <c r="AJ339" s="5">
        <v>0.22839999999999999</v>
      </c>
      <c r="AK339" s="5">
        <v>7.0000000000000007E-2</v>
      </c>
      <c r="AL339" s="5">
        <v>0.22839999999999999</v>
      </c>
      <c r="AM339" s="5">
        <v>7.0000000000000007E-2</v>
      </c>
      <c r="AN339" s="3">
        <v>0.05</v>
      </c>
      <c r="AO339" s="3">
        <v>0.1</v>
      </c>
      <c r="AP339" s="3">
        <v>0.56000000000000005</v>
      </c>
      <c r="AQ339" s="3">
        <v>0.99</v>
      </c>
      <c r="AY339" s="3" t="s">
        <v>1564</v>
      </c>
      <c r="AZ339" s="3">
        <v>100</v>
      </c>
      <c r="BA339" s="3" t="s">
        <v>1565</v>
      </c>
      <c r="BB339" s="3">
        <v>100</v>
      </c>
    </row>
    <row r="340" spans="1:54" x14ac:dyDescent="0.25">
      <c r="A340" s="3" t="s">
        <v>1561</v>
      </c>
      <c r="B340" s="3" t="s">
        <v>1566</v>
      </c>
      <c r="C340" s="3">
        <v>2364</v>
      </c>
      <c r="D340" s="3" t="s">
        <v>428</v>
      </c>
      <c r="E340" s="3" t="s">
        <v>440</v>
      </c>
      <c r="F340" s="3">
        <v>1418</v>
      </c>
      <c r="G340" s="3" t="s">
        <v>459</v>
      </c>
      <c r="I340" s="3" t="s">
        <v>657</v>
      </c>
      <c r="J340" s="3" t="s">
        <v>658</v>
      </c>
      <c r="K340" s="3">
        <v>33</v>
      </c>
      <c r="L340" s="3" t="s">
        <v>1561</v>
      </c>
      <c r="M340" s="3">
        <v>13</v>
      </c>
      <c r="N340" s="3" t="s">
        <v>1563</v>
      </c>
      <c r="O340" s="3">
        <v>330</v>
      </c>
      <c r="P340" s="3">
        <v>10988</v>
      </c>
      <c r="Q340" s="3">
        <v>1968</v>
      </c>
      <c r="R340" s="3">
        <v>9999</v>
      </c>
      <c r="S340" s="3" t="s">
        <v>493</v>
      </c>
      <c r="T340" s="3" t="s">
        <v>494</v>
      </c>
      <c r="U340" s="3" t="s">
        <v>436</v>
      </c>
      <c r="V340" s="3" t="s">
        <v>464</v>
      </c>
      <c r="W340" s="3" t="s">
        <v>465</v>
      </c>
      <c r="X340" s="3">
        <v>2011</v>
      </c>
      <c r="Y340" s="3">
        <v>0.96499999999999997</v>
      </c>
      <c r="Z340" s="3" t="s">
        <v>587</v>
      </c>
      <c r="AA340" s="3" t="s">
        <v>467</v>
      </c>
      <c r="AB340" s="3">
        <v>1995</v>
      </c>
      <c r="AD340" s="3" t="s">
        <v>468</v>
      </c>
      <c r="AE340" s="3" t="s">
        <v>469</v>
      </c>
      <c r="AI340" s="3">
        <v>4</v>
      </c>
      <c r="AJ340" s="5">
        <v>0.24406</v>
      </c>
      <c r="AK340" s="5">
        <v>7.0000000000000007E-2</v>
      </c>
      <c r="AL340" s="5">
        <v>0.24406</v>
      </c>
      <c r="AM340" s="5">
        <v>7.0000000000000007E-2</v>
      </c>
      <c r="AN340" s="3">
        <v>0.05</v>
      </c>
      <c r="AO340" s="3">
        <v>0.1</v>
      </c>
      <c r="AP340" s="3">
        <v>0.56000000000000005</v>
      </c>
      <c r="AQ340" s="3">
        <v>0.99</v>
      </c>
      <c r="AX340" s="3" t="s">
        <v>470</v>
      </c>
      <c r="AY340" s="3" t="s">
        <v>1564</v>
      </c>
      <c r="AZ340" s="3">
        <v>100</v>
      </c>
      <c r="BA340" s="3" t="s">
        <v>1565</v>
      </c>
      <c r="BB340" s="3">
        <v>100</v>
      </c>
    </row>
    <row r="341" spans="1:54" x14ac:dyDescent="0.25">
      <c r="A341" s="3" t="s">
        <v>1567</v>
      </c>
      <c r="B341" s="3" t="s">
        <v>1568</v>
      </c>
      <c r="C341" s="3">
        <v>2367</v>
      </c>
      <c r="D341" s="3" t="s">
        <v>428</v>
      </c>
      <c r="E341" s="3" t="s">
        <v>968</v>
      </c>
      <c r="F341" s="3">
        <v>1421</v>
      </c>
      <c r="G341" s="3" t="s">
        <v>459</v>
      </c>
      <c r="I341" s="3" t="s">
        <v>657</v>
      </c>
      <c r="J341" s="3" t="s">
        <v>658</v>
      </c>
      <c r="K341" s="3">
        <v>33</v>
      </c>
      <c r="L341" s="3" t="s">
        <v>1569</v>
      </c>
      <c r="M341" s="3">
        <v>15</v>
      </c>
      <c r="N341" s="3" t="s">
        <v>1570</v>
      </c>
      <c r="O341" s="3">
        <v>48</v>
      </c>
      <c r="P341" s="3">
        <v>14500</v>
      </c>
      <c r="Q341" s="3">
        <v>1952</v>
      </c>
      <c r="R341" s="3">
        <v>9999</v>
      </c>
      <c r="S341" s="3" t="s">
        <v>441</v>
      </c>
      <c r="T341" s="3" t="s">
        <v>435</v>
      </c>
      <c r="U341" s="3" t="s">
        <v>436</v>
      </c>
      <c r="V341" s="3" t="s">
        <v>464</v>
      </c>
      <c r="Y341" s="3">
        <v>0.5</v>
      </c>
      <c r="Z341" s="3" t="s">
        <v>1571</v>
      </c>
      <c r="AA341" s="3" t="s">
        <v>480</v>
      </c>
      <c r="AC341" s="3">
        <v>1999</v>
      </c>
      <c r="AD341" s="3" t="s">
        <v>468</v>
      </c>
      <c r="AE341" s="3" t="s">
        <v>469</v>
      </c>
      <c r="AF341" s="3" t="s">
        <v>482</v>
      </c>
      <c r="AG341" s="3">
        <v>2016</v>
      </c>
      <c r="AI341" s="3">
        <v>2.6</v>
      </c>
      <c r="AJ341" s="5">
        <v>0.19581999999999999</v>
      </c>
      <c r="AK341" s="5">
        <v>0.19581999999999999</v>
      </c>
      <c r="AL341" s="5">
        <v>0.19581999999999999</v>
      </c>
      <c r="AM341" s="5">
        <v>0.19581999999999999</v>
      </c>
      <c r="AN341" s="3">
        <v>0.1</v>
      </c>
      <c r="AO341" s="3">
        <v>0.1</v>
      </c>
      <c r="AP341" s="3">
        <v>0.1</v>
      </c>
      <c r="AQ341" s="3">
        <v>0.98</v>
      </c>
      <c r="AR341" s="3" t="s">
        <v>470</v>
      </c>
      <c r="AS341" s="3">
        <v>2016</v>
      </c>
      <c r="AY341" s="3" t="s">
        <v>1572</v>
      </c>
      <c r="AZ341" s="3">
        <v>100</v>
      </c>
      <c r="BA341" s="3" t="s">
        <v>1565</v>
      </c>
      <c r="BB341" s="3">
        <v>100</v>
      </c>
    </row>
    <row r="342" spans="1:54" x14ac:dyDescent="0.25">
      <c r="A342" s="3" t="s">
        <v>1567</v>
      </c>
      <c r="B342" s="3" t="s">
        <v>1573</v>
      </c>
      <c r="C342" s="3">
        <v>2367</v>
      </c>
      <c r="D342" s="3" t="s">
        <v>428</v>
      </c>
      <c r="E342" s="3" t="s">
        <v>1574</v>
      </c>
      <c r="F342" s="3">
        <v>1422</v>
      </c>
      <c r="G342" s="3" t="s">
        <v>524</v>
      </c>
      <c r="I342" s="3" t="s">
        <v>657</v>
      </c>
      <c r="J342" s="3" t="s">
        <v>658</v>
      </c>
      <c r="K342" s="3">
        <v>33</v>
      </c>
      <c r="L342" s="3" t="s">
        <v>1569</v>
      </c>
      <c r="M342" s="3">
        <v>15</v>
      </c>
      <c r="N342" s="3" t="s">
        <v>1570</v>
      </c>
      <c r="O342" s="3">
        <v>43</v>
      </c>
      <c r="P342" s="3">
        <v>15792</v>
      </c>
      <c r="Q342" s="3">
        <v>2006</v>
      </c>
      <c r="R342" s="3">
        <v>9999</v>
      </c>
      <c r="S342" s="3" t="s">
        <v>1575</v>
      </c>
      <c r="T342" s="3" t="s">
        <v>435</v>
      </c>
      <c r="U342" s="3" t="s">
        <v>436</v>
      </c>
      <c r="V342" s="3" t="s">
        <v>524</v>
      </c>
      <c r="Z342" s="3" t="s">
        <v>587</v>
      </c>
      <c r="AA342" s="3" t="s">
        <v>480</v>
      </c>
      <c r="AD342" s="3" t="s">
        <v>662</v>
      </c>
      <c r="AE342" s="3" t="s">
        <v>481</v>
      </c>
      <c r="AI342" s="3">
        <v>0.02</v>
      </c>
      <c r="AJ342" s="5">
        <v>6.6900000000000001E-2</v>
      </c>
      <c r="AK342" s="5">
        <v>6.6900000000000001E-2</v>
      </c>
      <c r="AL342" s="5">
        <v>6.6900000000000001E-2</v>
      </c>
      <c r="AM342" s="5">
        <v>6.6900000000000001E-2</v>
      </c>
      <c r="AY342" s="3" t="s">
        <v>1572</v>
      </c>
      <c r="AZ342" s="3">
        <v>100</v>
      </c>
      <c r="BA342" s="3" t="s">
        <v>1565</v>
      </c>
      <c r="BB342" s="3">
        <v>100</v>
      </c>
    </row>
    <row r="343" spans="1:54" x14ac:dyDescent="0.25">
      <c r="A343" s="3" t="s">
        <v>1567</v>
      </c>
      <c r="B343" s="3" t="s">
        <v>1576</v>
      </c>
      <c r="C343" s="3">
        <v>2367</v>
      </c>
      <c r="D343" s="3" t="s">
        <v>428</v>
      </c>
      <c r="E343" s="3" t="s">
        <v>648</v>
      </c>
      <c r="F343" s="3">
        <v>1423</v>
      </c>
      <c r="G343" s="3" t="s">
        <v>459</v>
      </c>
      <c r="I343" s="3" t="s">
        <v>657</v>
      </c>
      <c r="J343" s="3" t="s">
        <v>658</v>
      </c>
      <c r="K343" s="3">
        <v>33</v>
      </c>
      <c r="L343" s="3" t="s">
        <v>1569</v>
      </c>
      <c r="M343" s="3">
        <v>15</v>
      </c>
      <c r="N343" s="3" t="s">
        <v>1570</v>
      </c>
      <c r="O343" s="3">
        <v>48</v>
      </c>
      <c r="P343" s="3">
        <v>14500</v>
      </c>
      <c r="Q343" s="3">
        <v>1957</v>
      </c>
      <c r="R343" s="3">
        <v>9999</v>
      </c>
      <c r="S343" s="3" t="s">
        <v>441</v>
      </c>
      <c r="T343" s="3" t="s">
        <v>435</v>
      </c>
      <c r="U343" s="3" t="s">
        <v>436</v>
      </c>
      <c r="V343" s="3" t="s">
        <v>464</v>
      </c>
      <c r="Y343" s="3">
        <v>0.5</v>
      </c>
      <c r="Z343" s="3" t="s">
        <v>1571</v>
      </c>
      <c r="AA343" s="3" t="s">
        <v>480</v>
      </c>
      <c r="AC343" s="3">
        <v>1999</v>
      </c>
      <c r="AD343" s="3" t="s">
        <v>468</v>
      </c>
      <c r="AE343" s="3" t="s">
        <v>469</v>
      </c>
      <c r="AF343" s="3" t="s">
        <v>482</v>
      </c>
      <c r="AG343" s="3">
        <v>2016</v>
      </c>
      <c r="AI343" s="3">
        <v>2.6</v>
      </c>
      <c r="AJ343" s="5">
        <v>0.18215999999999999</v>
      </c>
      <c r="AK343" s="5">
        <v>0.18215999999999999</v>
      </c>
      <c r="AL343" s="5">
        <v>0.18215999999999999</v>
      </c>
      <c r="AM343" s="5">
        <v>0.18215999999999999</v>
      </c>
      <c r="AN343" s="3">
        <v>0.1</v>
      </c>
      <c r="AO343" s="3">
        <v>0.1</v>
      </c>
      <c r="AP343" s="3">
        <v>0.1</v>
      </c>
      <c r="AQ343" s="3">
        <v>0.98</v>
      </c>
      <c r="AR343" s="3" t="s">
        <v>470</v>
      </c>
      <c r="AS343" s="3">
        <v>2016</v>
      </c>
      <c r="AY343" s="3" t="s">
        <v>1572</v>
      </c>
      <c r="AZ343" s="3">
        <v>100</v>
      </c>
      <c r="BA343" s="3" t="s">
        <v>1565</v>
      </c>
      <c r="BB343" s="3">
        <v>100</v>
      </c>
    </row>
    <row r="344" spans="1:54" x14ac:dyDescent="0.25">
      <c r="A344" s="3" t="s">
        <v>124</v>
      </c>
      <c r="B344" s="3" t="s">
        <v>125</v>
      </c>
      <c r="C344" s="3">
        <v>2442</v>
      </c>
      <c r="D344" s="3" t="s">
        <v>428</v>
      </c>
      <c r="E344" s="3" t="s">
        <v>968</v>
      </c>
      <c r="F344" s="3">
        <v>1584</v>
      </c>
      <c r="G344" s="3" t="s">
        <v>459</v>
      </c>
      <c r="I344" s="3" t="s">
        <v>1577</v>
      </c>
      <c r="J344" s="3" t="s">
        <v>126</v>
      </c>
      <c r="K344" s="3">
        <v>35</v>
      </c>
      <c r="L344" s="3" t="s">
        <v>1578</v>
      </c>
      <c r="M344" s="3">
        <v>45</v>
      </c>
      <c r="N344" s="3" t="s">
        <v>1579</v>
      </c>
      <c r="O344" s="3">
        <v>770</v>
      </c>
      <c r="P344" s="3">
        <v>9771</v>
      </c>
      <c r="Q344" s="3">
        <v>1969</v>
      </c>
      <c r="R344" s="3">
        <v>2031</v>
      </c>
      <c r="S344" s="3" t="s">
        <v>434</v>
      </c>
      <c r="T344" s="3" t="s">
        <v>435</v>
      </c>
      <c r="U344" s="3" t="s">
        <v>436</v>
      </c>
      <c r="V344" s="3" t="s">
        <v>966</v>
      </c>
      <c r="W344" s="3" t="s">
        <v>465</v>
      </c>
      <c r="X344" s="3">
        <v>1985</v>
      </c>
      <c r="Y344" s="3">
        <v>0.92</v>
      </c>
      <c r="Z344" s="3" t="s">
        <v>1580</v>
      </c>
      <c r="AA344" s="3" t="s">
        <v>467</v>
      </c>
      <c r="AB344" s="3">
        <v>2018</v>
      </c>
      <c r="AD344" s="3" t="s">
        <v>428</v>
      </c>
      <c r="AE344" s="3" t="s">
        <v>481</v>
      </c>
      <c r="AI344" s="3">
        <v>0.878</v>
      </c>
      <c r="AJ344" s="5">
        <v>0.48665000000000003</v>
      </c>
      <c r="AK344" s="5">
        <v>5.8189999999999999E-2</v>
      </c>
      <c r="AL344" s="5">
        <v>0.48665000000000003</v>
      </c>
      <c r="AM344" s="5">
        <v>5.8189999999999999E-2</v>
      </c>
      <c r="AN344" s="3">
        <v>0.1</v>
      </c>
      <c r="AO344" s="3">
        <v>0.1</v>
      </c>
      <c r="AP344" s="3">
        <v>0.56000000000000005</v>
      </c>
      <c r="AQ344" s="3">
        <v>0.97000000000000008</v>
      </c>
      <c r="AX344" s="3" t="s">
        <v>470</v>
      </c>
      <c r="AY344" s="3" t="s">
        <v>122</v>
      </c>
      <c r="AZ344" s="3">
        <v>56</v>
      </c>
      <c r="BA344" s="3" t="s">
        <v>123</v>
      </c>
      <c r="BB344" s="3">
        <v>56</v>
      </c>
    </row>
    <row r="345" spans="1:54" x14ac:dyDescent="0.25">
      <c r="A345" s="3" t="s">
        <v>124</v>
      </c>
      <c r="B345" s="3" t="s">
        <v>127</v>
      </c>
      <c r="C345" s="3">
        <v>2442</v>
      </c>
      <c r="D345" s="3" t="s">
        <v>428</v>
      </c>
      <c r="E345" s="3" t="s">
        <v>640</v>
      </c>
      <c r="F345" s="3">
        <v>1585</v>
      </c>
      <c r="G345" s="3" t="s">
        <v>459</v>
      </c>
      <c r="I345" s="3" t="s">
        <v>1577</v>
      </c>
      <c r="J345" s="3" t="s">
        <v>126</v>
      </c>
      <c r="K345" s="3">
        <v>35</v>
      </c>
      <c r="L345" s="3" t="s">
        <v>1578</v>
      </c>
      <c r="M345" s="3">
        <v>45</v>
      </c>
      <c r="N345" s="3" t="s">
        <v>1579</v>
      </c>
      <c r="O345" s="3">
        <v>770</v>
      </c>
      <c r="P345" s="3">
        <v>9766</v>
      </c>
      <c r="Q345" s="3">
        <v>1963</v>
      </c>
      <c r="R345" s="3">
        <v>2031</v>
      </c>
      <c r="S345" s="3" t="s">
        <v>434</v>
      </c>
      <c r="T345" s="3" t="s">
        <v>435</v>
      </c>
      <c r="U345" s="3" t="s">
        <v>436</v>
      </c>
      <c r="V345" s="3" t="s">
        <v>966</v>
      </c>
      <c r="W345" s="3" t="s">
        <v>465</v>
      </c>
      <c r="X345" s="3">
        <v>1985</v>
      </c>
      <c r="Y345" s="3">
        <v>0.92</v>
      </c>
      <c r="Z345" s="3" t="s">
        <v>1580</v>
      </c>
      <c r="AA345" s="3" t="s">
        <v>467</v>
      </c>
      <c r="AB345" s="3">
        <v>2018</v>
      </c>
      <c r="AD345" s="3" t="s">
        <v>428</v>
      </c>
      <c r="AE345" s="3" t="s">
        <v>481</v>
      </c>
      <c r="AI345" s="3">
        <v>0.878</v>
      </c>
      <c r="AJ345" s="5">
        <v>0.49979000000000001</v>
      </c>
      <c r="AK345" s="5">
        <v>6.4589999999999995E-2</v>
      </c>
      <c r="AL345" s="5">
        <v>0.49979000000000001</v>
      </c>
      <c r="AM345" s="5">
        <v>6.4589999999999995E-2</v>
      </c>
      <c r="AN345" s="3">
        <v>0.1</v>
      </c>
      <c r="AO345" s="3">
        <v>0.1</v>
      </c>
      <c r="AP345" s="3">
        <v>0.56000000000000005</v>
      </c>
      <c r="AQ345" s="3">
        <v>0.97000000000000008</v>
      </c>
      <c r="AX345" s="3" t="s">
        <v>470</v>
      </c>
      <c r="AY345" s="3" t="s">
        <v>122</v>
      </c>
      <c r="AZ345" s="3">
        <v>56</v>
      </c>
      <c r="BA345" s="3" t="s">
        <v>123</v>
      </c>
      <c r="BB345" s="3">
        <v>56</v>
      </c>
    </row>
    <row r="346" spans="1:54" x14ac:dyDescent="0.25">
      <c r="A346" s="3" t="s">
        <v>1581</v>
      </c>
      <c r="B346" s="3" t="s">
        <v>1582</v>
      </c>
      <c r="C346" s="3">
        <v>2444</v>
      </c>
      <c r="D346" s="3" t="s">
        <v>428</v>
      </c>
      <c r="E346" s="3" t="s">
        <v>962</v>
      </c>
      <c r="F346" s="3">
        <v>1588</v>
      </c>
      <c r="G346" s="3" t="s">
        <v>430</v>
      </c>
      <c r="I346" s="3" t="s">
        <v>1577</v>
      </c>
      <c r="J346" s="3" t="s">
        <v>126</v>
      </c>
      <c r="K346" s="3">
        <v>35</v>
      </c>
      <c r="L346" s="3" t="s">
        <v>1583</v>
      </c>
      <c r="M346" s="3">
        <v>13</v>
      </c>
      <c r="N346" s="3" t="s">
        <v>1584</v>
      </c>
      <c r="O346" s="3">
        <v>142</v>
      </c>
      <c r="P346" s="3">
        <v>12258</v>
      </c>
      <c r="Q346" s="3">
        <v>1972</v>
      </c>
      <c r="R346" s="3">
        <v>9999</v>
      </c>
      <c r="S346" s="3" t="s">
        <v>441</v>
      </c>
      <c r="T346" s="3" t="s">
        <v>435</v>
      </c>
      <c r="U346" s="3" t="s">
        <v>436</v>
      </c>
      <c r="V346" s="3" t="s">
        <v>437</v>
      </c>
      <c r="Z346" s="3" t="s">
        <v>813</v>
      </c>
      <c r="AI346" s="3">
        <v>0.68</v>
      </c>
      <c r="AJ346" s="5">
        <v>0.20902999999999999</v>
      </c>
      <c r="AK346" s="5">
        <v>0.20902999999999999</v>
      </c>
      <c r="AL346" s="5">
        <v>0.20902999999999999</v>
      </c>
      <c r="AM346" s="5">
        <v>0.20902999999999999</v>
      </c>
      <c r="AY346" s="3" t="s">
        <v>1585</v>
      </c>
      <c r="AZ346" s="3">
        <v>100</v>
      </c>
      <c r="BA346" s="3" t="s">
        <v>1586</v>
      </c>
      <c r="BB346" s="3">
        <v>100</v>
      </c>
    </row>
    <row r="347" spans="1:54" x14ac:dyDescent="0.25">
      <c r="A347" s="3" t="s">
        <v>1587</v>
      </c>
      <c r="B347" s="3" t="s">
        <v>1588</v>
      </c>
      <c r="C347" s="3">
        <v>2446</v>
      </c>
      <c r="D347" s="3" t="s">
        <v>428</v>
      </c>
      <c r="E347" s="3" t="s">
        <v>1589</v>
      </c>
      <c r="F347" s="3">
        <v>1590</v>
      </c>
      <c r="G347" s="3" t="s">
        <v>430</v>
      </c>
      <c r="I347" s="3" t="s">
        <v>547</v>
      </c>
      <c r="J347" s="3" t="s">
        <v>126</v>
      </c>
      <c r="K347" s="3">
        <v>35</v>
      </c>
      <c r="L347" s="3" t="s">
        <v>1590</v>
      </c>
      <c r="M347" s="3">
        <v>25</v>
      </c>
      <c r="N347" s="3" t="s">
        <v>1591</v>
      </c>
      <c r="O347" s="3">
        <v>112</v>
      </c>
      <c r="P347" s="3">
        <v>10994</v>
      </c>
      <c r="Q347" s="3">
        <v>1967</v>
      </c>
      <c r="R347" s="3">
        <v>9999</v>
      </c>
      <c r="S347" s="3" t="s">
        <v>463</v>
      </c>
      <c r="U347" s="3" t="s">
        <v>436</v>
      </c>
      <c r="V347" s="3" t="s">
        <v>437</v>
      </c>
      <c r="Z347" s="3" t="s">
        <v>561</v>
      </c>
      <c r="AI347" s="3">
        <v>0.34</v>
      </c>
      <c r="AJ347" s="5">
        <v>0.16667000000000001</v>
      </c>
      <c r="AK347" s="5">
        <v>0.16667000000000001</v>
      </c>
      <c r="AL347" s="5">
        <v>0.16667000000000001</v>
      </c>
      <c r="AM347" s="5">
        <v>0.16667000000000001</v>
      </c>
      <c r="AY347" s="3" t="s">
        <v>214</v>
      </c>
      <c r="AZ347" s="3">
        <v>100</v>
      </c>
      <c r="BA347" s="3" t="s">
        <v>206</v>
      </c>
      <c r="BB347" s="3">
        <v>100</v>
      </c>
    </row>
    <row r="348" spans="1:54" x14ac:dyDescent="0.25">
      <c r="A348" s="3" t="s">
        <v>1592</v>
      </c>
      <c r="B348" s="3" t="s">
        <v>1593</v>
      </c>
      <c r="C348" s="3">
        <v>2450</v>
      </c>
      <c r="D348" s="3" t="s">
        <v>428</v>
      </c>
      <c r="E348" s="3" t="s">
        <v>429</v>
      </c>
      <c r="F348" s="3">
        <v>1593</v>
      </c>
      <c r="G348" s="3" t="s">
        <v>430</v>
      </c>
      <c r="I348" s="3" t="s">
        <v>1577</v>
      </c>
      <c r="J348" s="3" t="s">
        <v>126</v>
      </c>
      <c r="K348" s="3">
        <v>35</v>
      </c>
      <c r="L348" s="3" t="s">
        <v>1594</v>
      </c>
      <c r="M348" s="3">
        <v>1</v>
      </c>
      <c r="N348" s="3" t="s">
        <v>1595</v>
      </c>
      <c r="O348" s="3">
        <v>44</v>
      </c>
      <c r="P348" s="3">
        <v>12772</v>
      </c>
      <c r="Q348" s="3">
        <v>1959</v>
      </c>
      <c r="R348" s="3">
        <v>9999</v>
      </c>
      <c r="S348" s="3" t="s">
        <v>441</v>
      </c>
      <c r="T348" s="3" t="s">
        <v>435</v>
      </c>
      <c r="U348" s="3" t="s">
        <v>436</v>
      </c>
      <c r="V348" s="3" t="s">
        <v>437</v>
      </c>
      <c r="Z348" s="3" t="s">
        <v>1596</v>
      </c>
      <c r="AI348" s="3">
        <v>0.34</v>
      </c>
      <c r="AJ348" s="5">
        <v>0.25131999999999999</v>
      </c>
      <c r="AK348" s="5">
        <v>0.25131999999999999</v>
      </c>
      <c r="AL348" s="5">
        <v>0.25131999999999999</v>
      </c>
      <c r="AM348" s="5">
        <v>0.25131999999999999</v>
      </c>
      <c r="AY348" s="3" t="s">
        <v>1597</v>
      </c>
      <c r="AZ348" s="3">
        <v>100</v>
      </c>
      <c r="BA348" s="3" t="s">
        <v>1598</v>
      </c>
      <c r="BB348" s="3">
        <v>100</v>
      </c>
    </row>
    <row r="349" spans="1:54" x14ac:dyDescent="0.25">
      <c r="A349" s="3" t="s">
        <v>1592</v>
      </c>
      <c r="B349" s="3" t="s">
        <v>1599</v>
      </c>
      <c r="C349" s="3">
        <v>2450</v>
      </c>
      <c r="D349" s="3" t="s">
        <v>428</v>
      </c>
      <c r="E349" s="3" t="s">
        <v>440</v>
      </c>
      <c r="F349" s="3">
        <v>1594</v>
      </c>
      <c r="G349" s="3" t="s">
        <v>430</v>
      </c>
      <c r="I349" s="3" t="s">
        <v>1577</v>
      </c>
      <c r="J349" s="3" t="s">
        <v>126</v>
      </c>
      <c r="K349" s="3">
        <v>35</v>
      </c>
      <c r="L349" s="3" t="s">
        <v>1594</v>
      </c>
      <c r="M349" s="3">
        <v>1</v>
      </c>
      <c r="N349" s="3" t="s">
        <v>1595</v>
      </c>
      <c r="O349" s="3">
        <v>44</v>
      </c>
      <c r="P349" s="3">
        <v>13416</v>
      </c>
      <c r="Q349" s="3">
        <v>1960</v>
      </c>
      <c r="R349" s="3">
        <v>9999</v>
      </c>
      <c r="S349" s="3" t="s">
        <v>441</v>
      </c>
      <c r="T349" s="3" t="s">
        <v>435</v>
      </c>
      <c r="U349" s="3" t="s">
        <v>436</v>
      </c>
      <c r="V349" s="3" t="s">
        <v>437</v>
      </c>
      <c r="Z349" s="3" t="s">
        <v>1596</v>
      </c>
      <c r="AI349" s="3">
        <v>0.34</v>
      </c>
      <c r="AJ349" s="5">
        <v>0.24679999999999999</v>
      </c>
      <c r="AK349" s="5">
        <v>0.24679999999999999</v>
      </c>
      <c r="AL349" s="5">
        <v>0.24679999999999999</v>
      </c>
      <c r="AM349" s="5">
        <v>0.24679999999999999</v>
      </c>
      <c r="AY349" s="3" t="s">
        <v>1597</v>
      </c>
      <c r="AZ349" s="3">
        <v>100</v>
      </c>
      <c r="BA349" s="3" t="s">
        <v>1598</v>
      </c>
      <c r="BB349" s="3">
        <v>100</v>
      </c>
    </row>
    <row r="350" spans="1:54" x14ac:dyDescent="0.25">
      <c r="A350" s="3" t="s">
        <v>1592</v>
      </c>
      <c r="B350" s="3" t="s">
        <v>1600</v>
      </c>
      <c r="C350" s="3">
        <v>2450</v>
      </c>
      <c r="D350" s="3" t="s">
        <v>428</v>
      </c>
      <c r="E350" s="3" t="s">
        <v>573</v>
      </c>
      <c r="F350" s="3">
        <v>1595</v>
      </c>
      <c r="G350" s="3" t="s">
        <v>430</v>
      </c>
      <c r="I350" s="3" t="s">
        <v>1577</v>
      </c>
      <c r="J350" s="3" t="s">
        <v>126</v>
      </c>
      <c r="K350" s="3">
        <v>35</v>
      </c>
      <c r="L350" s="3" t="s">
        <v>1594</v>
      </c>
      <c r="M350" s="3">
        <v>1</v>
      </c>
      <c r="N350" s="3" t="s">
        <v>1595</v>
      </c>
      <c r="O350" s="3">
        <v>66</v>
      </c>
      <c r="P350" s="3">
        <v>12802</v>
      </c>
      <c r="Q350" s="3">
        <v>1962</v>
      </c>
      <c r="R350" s="3">
        <v>9999</v>
      </c>
      <c r="S350" s="3" t="s">
        <v>441</v>
      </c>
      <c r="T350" s="3" t="s">
        <v>435</v>
      </c>
      <c r="U350" s="3" t="s">
        <v>436</v>
      </c>
      <c r="V350" s="3" t="s">
        <v>437</v>
      </c>
      <c r="Z350" s="3" t="s">
        <v>1596</v>
      </c>
      <c r="AI350" s="3">
        <v>0.34</v>
      </c>
      <c r="AJ350" s="5">
        <v>0.22753999999999999</v>
      </c>
      <c r="AK350" s="5">
        <v>0.22753999999999999</v>
      </c>
      <c r="AL350" s="5">
        <v>0.22753999999999999</v>
      </c>
      <c r="AM350" s="5">
        <v>0.22753999999999999</v>
      </c>
      <c r="AY350" s="3" t="s">
        <v>1597</v>
      </c>
      <c r="AZ350" s="3">
        <v>100</v>
      </c>
      <c r="BA350" s="3" t="s">
        <v>1598</v>
      </c>
      <c r="BB350" s="3">
        <v>100</v>
      </c>
    </row>
    <row r="351" spans="1:54" x14ac:dyDescent="0.25">
      <c r="A351" s="3" t="s">
        <v>1601</v>
      </c>
      <c r="B351" s="3" t="s">
        <v>1602</v>
      </c>
      <c r="C351" s="3">
        <v>2454</v>
      </c>
      <c r="D351" s="3" t="s">
        <v>428</v>
      </c>
      <c r="E351" s="3" t="s">
        <v>1603</v>
      </c>
      <c r="F351" s="3">
        <v>1601</v>
      </c>
      <c r="G351" s="3" t="s">
        <v>430</v>
      </c>
      <c r="I351" s="3" t="s">
        <v>547</v>
      </c>
      <c r="J351" s="3" t="s">
        <v>126</v>
      </c>
      <c r="K351" s="3">
        <v>35</v>
      </c>
      <c r="L351" s="3" t="s">
        <v>1590</v>
      </c>
      <c r="M351" s="3">
        <v>25</v>
      </c>
      <c r="N351" s="3" t="s">
        <v>1591</v>
      </c>
      <c r="O351" s="3">
        <v>183</v>
      </c>
      <c r="P351" s="3">
        <v>10518</v>
      </c>
      <c r="Q351" s="3">
        <v>1965</v>
      </c>
      <c r="R351" s="3">
        <v>2025</v>
      </c>
      <c r="S351" s="3" t="s">
        <v>463</v>
      </c>
      <c r="U351" s="3" t="s">
        <v>436</v>
      </c>
      <c r="V351" s="3" t="s">
        <v>437</v>
      </c>
      <c r="Z351" s="3" t="s">
        <v>561</v>
      </c>
      <c r="AI351" s="3">
        <v>0.78900000000000003</v>
      </c>
      <c r="AJ351" s="5">
        <v>0.1497</v>
      </c>
      <c r="AK351" s="5">
        <v>0.1497</v>
      </c>
      <c r="AL351" s="5">
        <v>0.1497</v>
      </c>
      <c r="AM351" s="5">
        <v>0.1497</v>
      </c>
      <c r="AY351" s="3" t="s">
        <v>214</v>
      </c>
      <c r="AZ351" s="3">
        <v>100</v>
      </c>
      <c r="BA351" s="3" t="s">
        <v>206</v>
      </c>
      <c r="BB351" s="3">
        <v>100</v>
      </c>
    </row>
    <row r="352" spans="1:54" x14ac:dyDescent="0.25">
      <c r="A352" s="3" t="s">
        <v>1604</v>
      </c>
      <c r="B352" s="3" t="s">
        <v>1605</v>
      </c>
      <c r="C352" s="3">
        <v>2480</v>
      </c>
      <c r="D352" s="3" t="s">
        <v>428</v>
      </c>
      <c r="E352" s="3" t="s">
        <v>429</v>
      </c>
      <c r="F352" s="3">
        <v>1606</v>
      </c>
      <c r="G352" s="3" t="s">
        <v>430</v>
      </c>
      <c r="I352" s="3" t="s">
        <v>1606</v>
      </c>
      <c r="J352" s="3" t="s">
        <v>490</v>
      </c>
      <c r="K352" s="3">
        <v>36</v>
      </c>
      <c r="L352" s="3" t="s">
        <v>1607</v>
      </c>
      <c r="M352" s="3">
        <v>71</v>
      </c>
      <c r="N352" s="3" t="s">
        <v>1608</v>
      </c>
      <c r="O352" s="3">
        <v>71</v>
      </c>
      <c r="P352" s="3">
        <v>12463</v>
      </c>
      <c r="Q352" s="3">
        <v>1951</v>
      </c>
      <c r="R352" s="3">
        <v>9999</v>
      </c>
      <c r="S352" s="3" t="s">
        <v>463</v>
      </c>
      <c r="T352" s="3" t="s">
        <v>435</v>
      </c>
      <c r="U352" s="3" t="s">
        <v>436</v>
      </c>
      <c r="V352" s="3" t="s">
        <v>1299</v>
      </c>
      <c r="Z352" s="3" t="s">
        <v>1609</v>
      </c>
      <c r="AD352" s="3" t="s">
        <v>468</v>
      </c>
      <c r="AE352" s="3" t="s">
        <v>469</v>
      </c>
      <c r="AI352" s="3">
        <v>2</v>
      </c>
      <c r="AJ352" s="5">
        <v>0.08</v>
      </c>
      <c r="AK352" s="5">
        <v>0.08</v>
      </c>
      <c r="AL352" s="5">
        <v>0.08</v>
      </c>
      <c r="AM352" s="5">
        <v>0.08</v>
      </c>
      <c r="AY352" s="3" t="s">
        <v>1610</v>
      </c>
      <c r="AZ352" s="3">
        <v>100</v>
      </c>
      <c r="BA352" s="3" t="s">
        <v>1611</v>
      </c>
      <c r="BB352" s="3">
        <v>100</v>
      </c>
    </row>
    <row r="353" spans="1:54" x14ac:dyDescent="0.25">
      <c r="A353" s="3" t="s">
        <v>1604</v>
      </c>
      <c r="B353" s="3" t="s">
        <v>1612</v>
      </c>
      <c r="C353" s="3">
        <v>2480</v>
      </c>
      <c r="D353" s="3" t="s">
        <v>428</v>
      </c>
      <c r="E353" s="3" t="s">
        <v>440</v>
      </c>
      <c r="F353" s="3">
        <v>1607</v>
      </c>
      <c r="G353" s="3" t="s">
        <v>430</v>
      </c>
      <c r="I353" s="3" t="s">
        <v>1606</v>
      </c>
      <c r="J353" s="3" t="s">
        <v>490</v>
      </c>
      <c r="K353" s="3">
        <v>36</v>
      </c>
      <c r="L353" s="3" t="s">
        <v>1607</v>
      </c>
      <c r="M353" s="3">
        <v>71</v>
      </c>
      <c r="N353" s="3" t="s">
        <v>1608</v>
      </c>
      <c r="O353" s="3">
        <v>66</v>
      </c>
      <c r="P353" s="3">
        <v>12463</v>
      </c>
      <c r="Q353" s="3">
        <v>1954</v>
      </c>
      <c r="R353" s="3">
        <v>9999</v>
      </c>
      <c r="S353" s="3" t="s">
        <v>463</v>
      </c>
      <c r="T353" s="3" t="s">
        <v>435</v>
      </c>
      <c r="U353" s="3" t="s">
        <v>436</v>
      </c>
      <c r="V353" s="3" t="s">
        <v>1299</v>
      </c>
      <c r="Z353" s="3" t="s">
        <v>1596</v>
      </c>
      <c r="AD353" s="3" t="s">
        <v>468</v>
      </c>
      <c r="AE353" s="3" t="s">
        <v>469</v>
      </c>
      <c r="AI353" s="3">
        <v>2</v>
      </c>
      <c r="AJ353" s="5">
        <v>0.08</v>
      </c>
      <c r="AK353" s="5">
        <v>0.08</v>
      </c>
      <c r="AL353" s="5">
        <v>0.08</v>
      </c>
      <c r="AM353" s="5">
        <v>0.08</v>
      </c>
      <c r="AY353" s="3" t="s">
        <v>1610</v>
      </c>
      <c r="AZ353" s="3">
        <v>100</v>
      </c>
      <c r="BA353" s="3" t="s">
        <v>1611</v>
      </c>
      <c r="BB353" s="3">
        <v>100</v>
      </c>
    </row>
    <row r="354" spans="1:54" x14ac:dyDescent="0.25">
      <c r="A354" s="3" t="s">
        <v>1604</v>
      </c>
      <c r="B354" s="3" t="s">
        <v>1613</v>
      </c>
      <c r="C354" s="3">
        <v>2480</v>
      </c>
      <c r="D354" s="3" t="s">
        <v>428</v>
      </c>
      <c r="E354" s="3" t="s">
        <v>573</v>
      </c>
      <c r="F354" s="3">
        <v>1608</v>
      </c>
      <c r="G354" s="3" t="s">
        <v>430</v>
      </c>
      <c r="I354" s="3" t="s">
        <v>1606</v>
      </c>
      <c r="J354" s="3" t="s">
        <v>490</v>
      </c>
      <c r="K354" s="3">
        <v>36</v>
      </c>
      <c r="L354" s="3" t="s">
        <v>1607</v>
      </c>
      <c r="M354" s="3">
        <v>71</v>
      </c>
      <c r="N354" s="3" t="s">
        <v>1608</v>
      </c>
      <c r="O354" s="3">
        <v>138</v>
      </c>
      <c r="P354" s="3">
        <v>11798</v>
      </c>
      <c r="Q354" s="3">
        <v>1987</v>
      </c>
      <c r="R354" s="3">
        <v>9999</v>
      </c>
      <c r="S354" s="3" t="s">
        <v>463</v>
      </c>
      <c r="T354" s="3" t="s">
        <v>435</v>
      </c>
      <c r="U354" s="3" t="s">
        <v>436</v>
      </c>
      <c r="V354" s="3" t="s">
        <v>437</v>
      </c>
      <c r="Z354" s="3" t="s">
        <v>466</v>
      </c>
      <c r="AI354" s="3">
        <v>1.1000000000000001</v>
      </c>
      <c r="AJ354" s="5">
        <v>0.09</v>
      </c>
      <c r="AK354" s="5">
        <v>0.09</v>
      </c>
      <c r="AL354" s="5">
        <v>0.09</v>
      </c>
      <c r="AM354" s="5">
        <v>0.09</v>
      </c>
      <c r="AY354" s="3" t="s">
        <v>1610</v>
      </c>
      <c r="AZ354" s="3">
        <v>100</v>
      </c>
      <c r="BA354" s="3" t="s">
        <v>1611</v>
      </c>
      <c r="BB354" s="3">
        <v>100</v>
      </c>
    </row>
    <row r="355" spans="1:54" x14ac:dyDescent="0.25">
      <c r="A355" s="3" t="s">
        <v>1604</v>
      </c>
      <c r="B355" s="3" t="s">
        <v>1614</v>
      </c>
      <c r="C355" s="3">
        <v>2480</v>
      </c>
      <c r="D355" s="3" t="s">
        <v>428</v>
      </c>
      <c r="E355" s="3" t="s">
        <v>968</v>
      </c>
      <c r="F355" s="3">
        <v>1609</v>
      </c>
      <c r="G355" s="3" t="s">
        <v>430</v>
      </c>
      <c r="I355" s="3" t="s">
        <v>1606</v>
      </c>
      <c r="J355" s="3" t="s">
        <v>490</v>
      </c>
      <c r="K355" s="3">
        <v>36</v>
      </c>
      <c r="L355" s="3" t="s">
        <v>1607</v>
      </c>
      <c r="M355" s="3">
        <v>71</v>
      </c>
      <c r="N355" s="3" t="s">
        <v>1608</v>
      </c>
      <c r="O355" s="3">
        <v>222</v>
      </c>
      <c r="P355" s="3">
        <v>11798</v>
      </c>
      <c r="Q355" s="3">
        <v>1987</v>
      </c>
      <c r="R355" s="3">
        <v>9999</v>
      </c>
      <c r="S355" s="3" t="s">
        <v>463</v>
      </c>
      <c r="T355" s="3" t="s">
        <v>435</v>
      </c>
      <c r="U355" s="3" t="s">
        <v>436</v>
      </c>
      <c r="V355" s="3" t="s">
        <v>437</v>
      </c>
      <c r="Z355" s="3" t="s">
        <v>466</v>
      </c>
      <c r="AI355" s="3">
        <v>1.1000000000000001</v>
      </c>
      <c r="AJ355" s="5">
        <v>0.10231</v>
      </c>
      <c r="AK355" s="5">
        <v>0.10231</v>
      </c>
      <c r="AL355" s="5">
        <v>0.10231</v>
      </c>
      <c r="AM355" s="5">
        <v>0.10231</v>
      </c>
      <c r="AX355" s="3" t="s">
        <v>470</v>
      </c>
      <c r="AY355" s="3" t="s">
        <v>1610</v>
      </c>
      <c r="AZ355" s="3">
        <v>100</v>
      </c>
      <c r="BA355" s="3" t="s">
        <v>1611</v>
      </c>
      <c r="BB355" s="3">
        <v>100</v>
      </c>
    </row>
    <row r="356" spans="1:54" x14ac:dyDescent="0.25">
      <c r="A356" s="3" t="s">
        <v>1615</v>
      </c>
      <c r="B356" s="3" t="s">
        <v>1616</v>
      </c>
      <c r="C356" s="3">
        <v>2490</v>
      </c>
      <c r="D356" s="3" t="s">
        <v>428</v>
      </c>
      <c r="E356" s="3" t="s">
        <v>1617</v>
      </c>
      <c r="F356" s="3">
        <v>1610</v>
      </c>
      <c r="G356" s="3" t="s">
        <v>430</v>
      </c>
      <c r="I356" s="3" t="s">
        <v>1618</v>
      </c>
      <c r="J356" s="3" t="s">
        <v>490</v>
      </c>
      <c r="K356" s="3">
        <v>36</v>
      </c>
      <c r="L356" s="3" t="s">
        <v>1619</v>
      </c>
      <c r="M356" s="3">
        <v>85</v>
      </c>
      <c r="N356" s="3" t="s">
        <v>1620</v>
      </c>
      <c r="O356" s="3">
        <v>338</v>
      </c>
      <c r="P356" s="3">
        <v>11412</v>
      </c>
      <c r="Q356" s="3">
        <v>1959</v>
      </c>
      <c r="R356" s="3">
        <v>9999</v>
      </c>
      <c r="S356" s="3" t="s">
        <v>441</v>
      </c>
      <c r="T356" s="3" t="s">
        <v>435</v>
      </c>
      <c r="U356" s="3" t="s">
        <v>436</v>
      </c>
      <c r="V356" s="3" t="s">
        <v>437</v>
      </c>
      <c r="Z356" s="3" t="s">
        <v>1324</v>
      </c>
      <c r="AI356" s="3">
        <v>0.6</v>
      </c>
      <c r="AJ356" s="5">
        <v>5.6520000000000001E-2</v>
      </c>
      <c r="AK356" s="5">
        <v>5.6520000000000001E-2</v>
      </c>
      <c r="AL356" s="5">
        <v>5.6520000000000001E-2</v>
      </c>
      <c r="AM356" s="5">
        <v>5.6520000000000001E-2</v>
      </c>
      <c r="AY356" s="3" t="s">
        <v>1621</v>
      </c>
      <c r="AZ356" s="3">
        <v>100</v>
      </c>
      <c r="BA356" s="3" t="s">
        <v>32</v>
      </c>
      <c r="BB356" s="3">
        <v>100</v>
      </c>
    </row>
    <row r="357" spans="1:54" x14ac:dyDescent="0.25">
      <c r="A357" s="3" t="s">
        <v>1615</v>
      </c>
      <c r="B357" s="3" t="s">
        <v>1622</v>
      </c>
      <c r="C357" s="3">
        <v>2490</v>
      </c>
      <c r="D357" s="3" t="s">
        <v>428</v>
      </c>
      <c r="E357" s="3" t="s">
        <v>1623</v>
      </c>
      <c r="F357" s="3">
        <v>1611</v>
      </c>
      <c r="G357" s="3" t="s">
        <v>430</v>
      </c>
      <c r="I357" s="3" t="s">
        <v>1618</v>
      </c>
      <c r="J357" s="3" t="s">
        <v>490</v>
      </c>
      <c r="K357" s="3">
        <v>36</v>
      </c>
      <c r="L357" s="3" t="s">
        <v>1619</v>
      </c>
      <c r="M357" s="3">
        <v>85</v>
      </c>
      <c r="N357" s="3" t="s">
        <v>1620</v>
      </c>
      <c r="O357" s="3">
        <v>508</v>
      </c>
      <c r="P357" s="3">
        <v>11227</v>
      </c>
      <c r="Q357" s="3">
        <v>1969</v>
      </c>
      <c r="R357" s="3">
        <v>9999</v>
      </c>
      <c r="S357" s="3" t="s">
        <v>463</v>
      </c>
      <c r="T357" s="3" t="s">
        <v>435</v>
      </c>
      <c r="U357" s="3" t="s">
        <v>436</v>
      </c>
      <c r="V357" s="3" t="s">
        <v>437</v>
      </c>
      <c r="Z357" s="3" t="s">
        <v>1324</v>
      </c>
      <c r="AI357" s="3">
        <v>0.6</v>
      </c>
      <c r="AJ357" s="5">
        <v>6.8290000000000003E-2</v>
      </c>
      <c r="AK357" s="5">
        <v>6.8290000000000003E-2</v>
      </c>
      <c r="AL357" s="5">
        <v>6.8290000000000003E-2</v>
      </c>
      <c r="AM357" s="5">
        <v>6.8290000000000003E-2</v>
      </c>
      <c r="AX357" s="3" t="s">
        <v>470</v>
      </c>
      <c r="AY357" s="3" t="s">
        <v>1621</v>
      </c>
      <c r="AZ357" s="3">
        <v>100</v>
      </c>
      <c r="BA357" s="3" t="s">
        <v>32</v>
      </c>
      <c r="BB357" s="3">
        <v>100</v>
      </c>
    </row>
    <row r="358" spans="1:54" x14ac:dyDescent="0.25">
      <c r="A358" s="3" t="s">
        <v>1624</v>
      </c>
      <c r="B358" s="3" t="s">
        <v>1625</v>
      </c>
      <c r="C358" s="3">
        <v>2493</v>
      </c>
      <c r="D358" s="3" t="s">
        <v>428</v>
      </c>
      <c r="E358" s="3" t="s">
        <v>1626</v>
      </c>
      <c r="F358" s="3">
        <v>1617</v>
      </c>
      <c r="G358" s="3" t="s">
        <v>430</v>
      </c>
      <c r="I358" s="3" t="s">
        <v>1618</v>
      </c>
      <c r="J358" s="3" t="s">
        <v>490</v>
      </c>
      <c r="K358" s="3">
        <v>36</v>
      </c>
      <c r="L358" s="3" t="s">
        <v>490</v>
      </c>
      <c r="M358" s="3">
        <v>61</v>
      </c>
      <c r="N358" s="3" t="s">
        <v>1627</v>
      </c>
      <c r="O358" s="3">
        <v>145</v>
      </c>
      <c r="P358" s="3">
        <v>8300</v>
      </c>
      <c r="Q358" s="3">
        <v>1951</v>
      </c>
      <c r="R358" s="3">
        <v>9999</v>
      </c>
      <c r="S358" s="3" t="s">
        <v>441</v>
      </c>
      <c r="T358" s="3" t="s">
        <v>435</v>
      </c>
      <c r="U358" s="3" t="s">
        <v>449</v>
      </c>
      <c r="V358" s="3" t="s">
        <v>437</v>
      </c>
      <c r="Z358" s="3" t="s">
        <v>442</v>
      </c>
      <c r="AI358" s="3">
        <v>0.6</v>
      </c>
      <c r="AJ358" s="5">
        <v>0.08</v>
      </c>
      <c r="AK358" s="5">
        <v>0.08</v>
      </c>
      <c r="AL358" s="5">
        <v>0.08</v>
      </c>
      <c r="AM358" s="5">
        <v>0.08</v>
      </c>
      <c r="AY358" s="3" t="s">
        <v>1628</v>
      </c>
      <c r="AZ358" s="3">
        <v>100</v>
      </c>
      <c r="BA358" s="3" t="s">
        <v>1629</v>
      </c>
      <c r="BB358" s="3">
        <v>100</v>
      </c>
    </row>
    <row r="359" spans="1:54" x14ac:dyDescent="0.25">
      <c r="A359" s="3" t="s">
        <v>1624</v>
      </c>
      <c r="B359" s="3" t="s">
        <v>1630</v>
      </c>
      <c r="C359" s="3">
        <v>2493</v>
      </c>
      <c r="D359" s="3" t="s">
        <v>428</v>
      </c>
      <c r="E359" s="3" t="s">
        <v>1631</v>
      </c>
      <c r="F359" s="3">
        <v>1618</v>
      </c>
      <c r="G359" s="3" t="s">
        <v>430</v>
      </c>
      <c r="I359" s="3" t="s">
        <v>1618</v>
      </c>
      <c r="J359" s="3" t="s">
        <v>490</v>
      </c>
      <c r="K359" s="3">
        <v>36</v>
      </c>
      <c r="L359" s="3" t="s">
        <v>490</v>
      </c>
      <c r="M359" s="3">
        <v>61</v>
      </c>
      <c r="N359" s="3" t="s">
        <v>1627</v>
      </c>
      <c r="O359" s="3">
        <v>182</v>
      </c>
      <c r="P359" s="3">
        <v>9437</v>
      </c>
      <c r="Q359" s="3">
        <v>1955</v>
      </c>
      <c r="R359" s="3">
        <v>9999</v>
      </c>
      <c r="S359" s="3" t="s">
        <v>441</v>
      </c>
      <c r="T359" s="3" t="s">
        <v>435</v>
      </c>
      <c r="U359" s="3" t="s">
        <v>436</v>
      </c>
      <c r="V359" s="3" t="s">
        <v>437</v>
      </c>
      <c r="Z359" s="3" t="s">
        <v>442</v>
      </c>
      <c r="AI359" s="3">
        <v>0.6</v>
      </c>
      <c r="AJ359" s="5">
        <v>0.08</v>
      </c>
      <c r="AK359" s="5">
        <v>0.08</v>
      </c>
      <c r="AL359" s="5">
        <v>0.08</v>
      </c>
      <c r="AM359" s="5">
        <v>0.08</v>
      </c>
      <c r="AY359" s="3" t="s">
        <v>1628</v>
      </c>
      <c r="AZ359" s="3">
        <v>100</v>
      </c>
      <c r="BA359" s="3" t="s">
        <v>1629</v>
      </c>
      <c r="BB359" s="3">
        <v>100</v>
      </c>
    </row>
    <row r="360" spans="1:54" x14ac:dyDescent="0.25">
      <c r="A360" s="3" t="s">
        <v>1632</v>
      </c>
      <c r="B360" s="3" t="s">
        <v>1633</v>
      </c>
      <c r="C360" s="3">
        <v>2500</v>
      </c>
      <c r="D360" s="3" t="s">
        <v>428</v>
      </c>
      <c r="E360" s="3" t="s">
        <v>1447</v>
      </c>
      <c r="F360" s="3">
        <v>1675</v>
      </c>
      <c r="G360" s="3" t="s">
        <v>430</v>
      </c>
      <c r="I360" s="3" t="s">
        <v>1618</v>
      </c>
      <c r="J360" s="3" t="s">
        <v>490</v>
      </c>
      <c r="K360" s="3">
        <v>36</v>
      </c>
      <c r="L360" s="3" t="s">
        <v>1634</v>
      </c>
      <c r="M360" s="3">
        <v>81</v>
      </c>
      <c r="N360" s="3" t="s">
        <v>1635</v>
      </c>
      <c r="O360" s="3">
        <v>368</v>
      </c>
      <c r="P360" s="3">
        <v>11015</v>
      </c>
      <c r="Q360" s="3">
        <v>1963</v>
      </c>
      <c r="R360" s="3">
        <v>9999</v>
      </c>
      <c r="S360" s="3" t="s">
        <v>463</v>
      </c>
      <c r="T360" s="3" t="s">
        <v>435</v>
      </c>
      <c r="U360" s="3" t="s">
        <v>436</v>
      </c>
      <c r="V360" s="3" t="s">
        <v>437</v>
      </c>
      <c r="Z360" s="3" t="s">
        <v>561</v>
      </c>
      <c r="AI360" s="3">
        <v>0.6</v>
      </c>
      <c r="AJ360" s="5">
        <v>6.4210000000000003E-2</v>
      </c>
      <c r="AK360" s="5">
        <v>6.4210000000000003E-2</v>
      </c>
      <c r="AL360" s="5">
        <v>6.4210000000000003E-2</v>
      </c>
      <c r="AM360" s="5">
        <v>6.4210000000000003E-2</v>
      </c>
      <c r="AX360" s="3" t="s">
        <v>470</v>
      </c>
      <c r="AY360" s="3" t="s">
        <v>1636</v>
      </c>
      <c r="AZ360" s="3">
        <v>100</v>
      </c>
      <c r="BA360" s="3" t="s">
        <v>1637</v>
      </c>
      <c r="BB360" s="3">
        <v>100</v>
      </c>
    </row>
    <row r="361" spans="1:54" x14ac:dyDescent="0.25">
      <c r="A361" s="3" t="s">
        <v>1632</v>
      </c>
      <c r="B361" s="3" t="s">
        <v>1638</v>
      </c>
      <c r="C361" s="3">
        <v>2500</v>
      </c>
      <c r="D361" s="3" t="s">
        <v>428</v>
      </c>
      <c r="E361" s="3" t="s">
        <v>1617</v>
      </c>
      <c r="F361" s="3">
        <v>1676</v>
      </c>
      <c r="G361" s="3" t="s">
        <v>430</v>
      </c>
      <c r="I361" s="3" t="s">
        <v>1618</v>
      </c>
      <c r="J361" s="3" t="s">
        <v>490</v>
      </c>
      <c r="K361" s="3">
        <v>36</v>
      </c>
      <c r="L361" s="3" t="s">
        <v>1634</v>
      </c>
      <c r="M361" s="3">
        <v>81</v>
      </c>
      <c r="N361" s="3" t="s">
        <v>1635</v>
      </c>
      <c r="O361" s="3">
        <v>372</v>
      </c>
      <c r="P361" s="3">
        <v>11033</v>
      </c>
      <c r="Q361" s="3">
        <v>1963</v>
      </c>
      <c r="R361" s="3">
        <v>9999</v>
      </c>
      <c r="S361" s="3" t="s">
        <v>463</v>
      </c>
      <c r="T361" s="3" t="s">
        <v>435</v>
      </c>
      <c r="U361" s="3" t="s">
        <v>436</v>
      </c>
      <c r="V361" s="3" t="s">
        <v>437</v>
      </c>
      <c r="Z361" s="3" t="s">
        <v>561</v>
      </c>
      <c r="AI361" s="3">
        <v>0.6</v>
      </c>
      <c r="AJ361" s="5">
        <v>6.7220000000000002E-2</v>
      </c>
      <c r="AK361" s="5">
        <v>6.7220000000000002E-2</v>
      </c>
      <c r="AL361" s="5">
        <v>6.7220000000000002E-2</v>
      </c>
      <c r="AM361" s="5">
        <v>6.7220000000000002E-2</v>
      </c>
      <c r="AX361" s="3" t="s">
        <v>470</v>
      </c>
      <c r="AY361" s="3" t="s">
        <v>1636</v>
      </c>
      <c r="AZ361" s="3">
        <v>100</v>
      </c>
      <c r="BA361" s="3" t="s">
        <v>1637</v>
      </c>
      <c r="BB361" s="3">
        <v>100</v>
      </c>
    </row>
    <row r="362" spans="1:54" x14ac:dyDescent="0.25">
      <c r="A362" s="3" t="s">
        <v>1632</v>
      </c>
      <c r="B362" s="3" t="s">
        <v>1639</v>
      </c>
      <c r="C362" s="3">
        <v>2500</v>
      </c>
      <c r="D362" s="3" t="s">
        <v>428</v>
      </c>
      <c r="E362" s="3" t="s">
        <v>1623</v>
      </c>
      <c r="F362" s="3">
        <v>1677</v>
      </c>
      <c r="G362" s="3" t="s">
        <v>430</v>
      </c>
      <c r="I362" s="3" t="s">
        <v>1618</v>
      </c>
      <c r="J362" s="3" t="s">
        <v>490</v>
      </c>
      <c r="K362" s="3">
        <v>36</v>
      </c>
      <c r="L362" s="3" t="s">
        <v>1634</v>
      </c>
      <c r="M362" s="3">
        <v>81</v>
      </c>
      <c r="N362" s="3" t="s">
        <v>1635</v>
      </c>
      <c r="O362" s="3">
        <v>973</v>
      </c>
      <c r="P362" s="3">
        <v>11031</v>
      </c>
      <c r="Q362" s="3">
        <v>1965</v>
      </c>
      <c r="R362" s="3">
        <v>9999</v>
      </c>
      <c r="S362" s="3" t="s">
        <v>463</v>
      </c>
      <c r="T362" s="3" t="s">
        <v>435</v>
      </c>
      <c r="U362" s="3" t="s">
        <v>436</v>
      </c>
      <c r="V362" s="3" t="s">
        <v>437</v>
      </c>
      <c r="Z362" s="3" t="s">
        <v>561</v>
      </c>
      <c r="AI362" s="3">
        <v>0.6</v>
      </c>
      <c r="AJ362" s="5">
        <v>7.0110000000000006E-2</v>
      </c>
      <c r="AK362" s="5">
        <v>7.0110000000000006E-2</v>
      </c>
      <c r="AL362" s="5">
        <v>7.0110000000000006E-2</v>
      </c>
      <c r="AM362" s="5">
        <v>7.0110000000000006E-2</v>
      </c>
      <c r="AX362" s="3" t="s">
        <v>470</v>
      </c>
      <c r="AY362" s="3" t="s">
        <v>1636</v>
      </c>
      <c r="AZ362" s="3">
        <v>100</v>
      </c>
      <c r="BA362" s="3" t="s">
        <v>1637</v>
      </c>
      <c r="BB362" s="3">
        <v>100</v>
      </c>
    </row>
    <row r="363" spans="1:54" x14ac:dyDescent="0.25">
      <c r="A363" s="3" t="s">
        <v>1640</v>
      </c>
      <c r="B363" s="3" t="s">
        <v>1641</v>
      </c>
      <c r="C363" s="3">
        <v>2511</v>
      </c>
      <c r="D363" s="3" t="s">
        <v>428</v>
      </c>
      <c r="E363" s="3" t="s">
        <v>1447</v>
      </c>
      <c r="F363" s="3">
        <v>1719</v>
      </c>
      <c r="G363" s="3" t="s">
        <v>430</v>
      </c>
      <c r="I363" s="3" t="s">
        <v>900</v>
      </c>
      <c r="J363" s="3" t="s">
        <v>490</v>
      </c>
      <c r="K363" s="3">
        <v>36</v>
      </c>
      <c r="L363" s="3" t="s">
        <v>847</v>
      </c>
      <c r="M363" s="3">
        <v>59</v>
      </c>
      <c r="N363" s="3" t="s">
        <v>901</v>
      </c>
      <c r="O363" s="3">
        <v>193</v>
      </c>
      <c r="P363" s="3">
        <v>10937</v>
      </c>
      <c r="Q363" s="3">
        <v>1956</v>
      </c>
      <c r="R363" s="3">
        <v>9999</v>
      </c>
      <c r="S363" s="3" t="s">
        <v>463</v>
      </c>
      <c r="T363" s="3" t="s">
        <v>435</v>
      </c>
      <c r="U363" s="3" t="s">
        <v>436</v>
      </c>
      <c r="V363" s="3" t="s">
        <v>1160</v>
      </c>
      <c r="AI363" s="3">
        <v>0.74</v>
      </c>
      <c r="AJ363" s="5">
        <v>0.08</v>
      </c>
      <c r="AK363" s="5">
        <v>0.08</v>
      </c>
      <c r="AL363" s="5">
        <v>0.08</v>
      </c>
      <c r="AM363" s="5">
        <v>0.08</v>
      </c>
      <c r="AY363" s="3" t="s">
        <v>1642</v>
      </c>
      <c r="AZ363" s="3">
        <v>100</v>
      </c>
      <c r="BA363" s="3" t="s">
        <v>1643</v>
      </c>
      <c r="BB363" s="3">
        <v>100</v>
      </c>
    </row>
    <row r="364" spans="1:54" x14ac:dyDescent="0.25">
      <c r="A364" s="3" t="s">
        <v>1640</v>
      </c>
      <c r="B364" s="3" t="s">
        <v>1644</v>
      </c>
      <c r="C364" s="3">
        <v>2511</v>
      </c>
      <c r="D364" s="3" t="s">
        <v>428</v>
      </c>
      <c r="E364" s="3" t="s">
        <v>1617</v>
      </c>
      <c r="F364" s="3">
        <v>1720</v>
      </c>
      <c r="G364" s="3" t="s">
        <v>430</v>
      </c>
      <c r="I364" s="3" t="s">
        <v>900</v>
      </c>
      <c r="J364" s="3" t="s">
        <v>490</v>
      </c>
      <c r="K364" s="3">
        <v>36</v>
      </c>
      <c r="L364" s="3" t="s">
        <v>847</v>
      </c>
      <c r="M364" s="3">
        <v>59</v>
      </c>
      <c r="N364" s="3" t="s">
        <v>901</v>
      </c>
      <c r="O364" s="3">
        <v>193</v>
      </c>
      <c r="P364" s="3">
        <v>11042</v>
      </c>
      <c r="Q364" s="3">
        <v>1963</v>
      </c>
      <c r="R364" s="3">
        <v>9999</v>
      </c>
      <c r="S364" s="3" t="s">
        <v>463</v>
      </c>
      <c r="T364" s="3" t="s">
        <v>435</v>
      </c>
      <c r="U364" s="3" t="s">
        <v>436</v>
      </c>
      <c r="V364" s="3" t="s">
        <v>437</v>
      </c>
      <c r="Z364" s="3" t="s">
        <v>561</v>
      </c>
      <c r="AI364" s="3">
        <v>0.74</v>
      </c>
      <c r="AJ364" s="5">
        <v>5.0650000000000001E-2</v>
      </c>
      <c r="AK364" s="5">
        <v>5.0650000000000001E-2</v>
      </c>
      <c r="AL364" s="5">
        <v>5.0650000000000001E-2</v>
      </c>
      <c r="AM364" s="5">
        <v>5.0650000000000001E-2</v>
      </c>
      <c r="AX364" s="3" t="s">
        <v>470</v>
      </c>
      <c r="AY364" s="3" t="s">
        <v>1642</v>
      </c>
      <c r="AZ364" s="3">
        <v>100</v>
      </c>
      <c r="BA364" s="3" t="s">
        <v>1643</v>
      </c>
      <c r="BB364" s="3">
        <v>100</v>
      </c>
    </row>
    <row r="365" spans="1:54" x14ac:dyDescent="0.25">
      <c r="A365" s="3" t="s">
        <v>1645</v>
      </c>
      <c r="B365" s="3" t="s">
        <v>1646</v>
      </c>
      <c r="C365" s="3">
        <v>2516</v>
      </c>
      <c r="D365" s="3" t="s">
        <v>428</v>
      </c>
      <c r="E365" s="3" t="s">
        <v>429</v>
      </c>
      <c r="F365" s="3">
        <v>1743</v>
      </c>
      <c r="G365" s="3" t="s">
        <v>430</v>
      </c>
      <c r="I365" s="3" t="s">
        <v>900</v>
      </c>
      <c r="J365" s="3" t="s">
        <v>490</v>
      </c>
      <c r="K365" s="3">
        <v>36</v>
      </c>
      <c r="L365" s="3" t="s">
        <v>1059</v>
      </c>
      <c r="M365" s="3">
        <v>103</v>
      </c>
      <c r="N365" s="3" t="s">
        <v>1647</v>
      </c>
      <c r="O365" s="3">
        <v>400</v>
      </c>
      <c r="P365" s="3">
        <v>10733</v>
      </c>
      <c r="Q365" s="3">
        <v>1967</v>
      </c>
      <c r="R365" s="3">
        <v>9999</v>
      </c>
      <c r="S365" s="3" t="s">
        <v>463</v>
      </c>
      <c r="T365" s="3" t="s">
        <v>435</v>
      </c>
      <c r="U365" s="3" t="s">
        <v>436</v>
      </c>
      <c r="V365" s="3" t="s">
        <v>437</v>
      </c>
      <c r="Z365" s="3" t="s">
        <v>1648</v>
      </c>
      <c r="AI365" s="3">
        <v>0.13200000000000001</v>
      </c>
      <c r="AJ365" s="5">
        <v>6.4519999999999994E-2</v>
      </c>
      <c r="AK365" s="5">
        <v>6.4519999999999994E-2</v>
      </c>
      <c r="AL365" s="5">
        <v>6.4519999999999994E-2</v>
      </c>
      <c r="AM365" s="5">
        <v>6.4519999999999994E-2</v>
      </c>
      <c r="AX365" s="3" t="s">
        <v>470</v>
      </c>
      <c r="AY365" s="3" t="s">
        <v>1642</v>
      </c>
      <c r="AZ365" s="3">
        <v>100</v>
      </c>
      <c r="BA365" s="3" t="s">
        <v>1643</v>
      </c>
      <c r="BB365" s="3">
        <v>100</v>
      </c>
    </row>
    <row r="366" spans="1:54" x14ac:dyDescent="0.25">
      <c r="A366" s="3" t="s">
        <v>1645</v>
      </c>
      <c r="B366" s="3" t="s">
        <v>1649</v>
      </c>
      <c r="C366" s="3">
        <v>2516</v>
      </c>
      <c r="D366" s="3" t="s">
        <v>428</v>
      </c>
      <c r="E366" s="3" t="s">
        <v>440</v>
      </c>
      <c r="F366" s="3">
        <v>1744</v>
      </c>
      <c r="G366" s="3" t="s">
        <v>430</v>
      </c>
      <c r="I366" s="3" t="s">
        <v>900</v>
      </c>
      <c r="J366" s="3" t="s">
        <v>490</v>
      </c>
      <c r="K366" s="3">
        <v>36</v>
      </c>
      <c r="L366" s="3" t="s">
        <v>1059</v>
      </c>
      <c r="M366" s="3">
        <v>103</v>
      </c>
      <c r="N366" s="3" t="s">
        <v>1647</v>
      </c>
      <c r="O366" s="3">
        <v>399</v>
      </c>
      <c r="P366" s="3">
        <v>10794</v>
      </c>
      <c r="Q366" s="3">
        <v>1968</v>
      </c>
      <c r="R366" s="3">
        <v>9999</v>
      </c>
      <c r="S366" s="3" t="s">
        <v>463</v>
      </c>
      <c r="U366" s="3" t="s">
        <v>436</v>
      </c>
      <c r="V366" s="3" t="s">
        <v>1299</v>
      </c>
      <c r="Z366" s="3" t="s">
        <v>1648</v>
      </c>
      <c r="AD366" s="3" t="s">
        <v>468</v>
      </c>
      <c r="AE366" s="3" t="s">
        <v>469</v>
      </c>
      <c r="AI366" s="3">
        <v>0.34399999999999997</v>
      </c>
      <c r="AJ366" s="5">
        <v>6.1359999999999998E-2</v>
      </c>
      <c r="AK366" s="5">
        <v>6.1359999999999998E-2</v>
      </c>
      <c r="AL366" s="5">
        <v>6.1359999999999998E-2</v>
      </c>
      <c r="AM366" s="5">
        <v>6.1359999999999998E-2</v>
      </c>
      <c r="AX366" s="3" t="s">
        <v>470</v>
      </c>
      <c r="AY366" s="3" t="s">
        <v>1642</v>
      </c>
      <c r="AZ366" s="3">
        <v>100</v>
      </c>
      <c r="BA366" s="3" t="s">
        <v>1643</v>
      </c>
      <c r="BB366" s="3">
        <v>100</v>
      </c>
    </row>
    <row r="367" spans="1:54" x14ac:dyDescent="0.25">
      <c r="A367" s="3" t="s">
        <v>1645</v>
      </c>
      <c r="B367" s="3" t="s">
        <v>1650</v>
      </c>
      <c r="C367" s="3">
        <v>2516</v>
      </c>
      <c r="D367" s="3" t="s">
        <v>428</v>
      </c>
      <c r="E367" s="3" t="s">
        <v>573</v>
      </c>
      <c r="F367" s="3">
        <v>1745</v>
      </c>
      <c r="G367" s="3" t="s">
        <v>430</v>
      </c>
      <c r="I367" s="3" t="s">
        <v>900</v>
      </c>
      <c r="J367" s="3" t="s">
        <v>490</v>
      </c>
      <c r="K367" s="3">
        <v>36</v>
      </c>
      <c r="L367" s="3" t="s">
        <v>1059</v>
      </c>
      <c r="M367" s="3">
        <v>103</v>
      </c>
      <c r="N367" s="3" t="s">
        <v>1647</v>
      </c>
      <c r="O367" s="3">
        <v>390</v>
      </c>
      <c r="P367" s="3">
        <v>10707</v>
      </c>
      <c r="Q367" s="3">
        <v>1972</v>
      </c>
      <c r="R367" s="3">
        <v>9999</v>
      </c>
      <c r="S367" s="3" t="s">
        <v>463</v>
      </c>
      <c r="T367" s="3" t="s">
        <v>435</v>
      </c>
      <c r="U367" s="3" t="s">
        <v>436</v>
      </c>
      <c r="V367" s="3" t="s">
        <v>1299</v>
      </c>
      <c r="Z367" s="3" t="s">
        <v>1648</v>
      </c>
      <c r="AD367" s="3" t="s">
        <v>468</v>
      </c>
      <c r="AE367" s="3" t="s">
        <v>469</v>
      </c>
      <c r="AI367" s="3">
        <v>0.29899999999999999</v>
      </c>
      <c r="AJ367" s="5">
        <v>6.4229999999999995E-2</v>
      </c>
      <c r="AK367" s="5">
        <v>6.4229999999999995E-2</v>
      </c>
      <c r="AL367" s="5">
        <v>6.4229999999999995E-2</v>
      </c>
      <c r="AM367" s="5">
        <v>6.4229999999999995E-2</v>
      </c>
      <c r="AX367" s="3" t="s">
        <v>470</v>
      </c>
      <c r="AY367" s="3" t="s">
        <v>1642</v>
      </c>
      <c r="AZ367" s="3">
        <v>100</v>
      </c>
      <c r="BA367" s="3" t="s">
        <v>1643</v>
      </c>
      <c r="BB367" s="3">
        <v>100</v>
      </c>
    </row>
    <row r="368" spans="1:54" x14ac:dyDescent="0.25">
      <c r="A368" s="3" t="s">
        <v>1645</v>
      </c>
      <c r="B368" s="3" t="s">
        <v>1651</v>
      </c>
      <c r="C368" s="3">
        <v>2516</v>
      </c>
      <c r="D368" s="3" t="s">
        <v>428</v>
      </c>
      <c r="E368" s="3" t="s">
        <v>968</v>
      </c>
      <c r="F368" s="3">
        <v>1746</v>
      </c>
      <c r="G368" s="3" t="s">
        <v>430</v>
      </c>
      <c r="I368" s="3" t="s">
        <v>900</v>
      </c>
      <c r="J368" s="3" t="s">
        <v>490</v>
      </c>
      <c r="K368" s="3">
        <v>36</v>
      </c>
      <c r="L368" s="3" t="s">
        <v>1059</v>
      </c>
      <c r="M368" s="3">
        <v>103</v>
      </c>
      <c r="N368" s="3" t="s">
        <v>1647</v>
      </c>
      <c r="O368" s="3">
        <v>392</v>
      </c>
      <c r="P368" s="3">
        <v>10605</v>
      </c>
      <c r="Q368" s="3">
        <v>1977</v>
      </c>
      <c r="R368" s="3">
        <v>9999</v>
      </c>
      <c r="S368" s="3" t="s">
        <v>463</v>
      </c>
      <c r="T368" s="3" t="s">
        <v>435</v>
      </c>
      <c r="U368" s="3" t="s">
        <v>436</v>
      </c>
      <c r="V368" s="3" t="s">
        <v>1299</v>
      </c>
      <c r="Z368" s="3" t="s">
        <v>1648</v>
      </c>
      <c r="AD368" s="3" t="s">
        <v>468</v>
      </c>
      <c r="AE368" s="3" t="s">
        <v>469</v>
      </c>
      <c r="AI368" s="3">
        <v>0.24399999999999999</v>
      </c>
      <c r="AJ368" s="5">
        <v>4.9770000000000002E-2</v>
      </c>
      <c r="AK368" s="5">
        <v>4.9770000000000002E-2</v>
      </c>
      <c r="AL368" s="5">
        <v>4.9770000000000002E-2</v>
      </c>
      <c r="AM368" s="5">
        <v>4.9770000000000002E-2</v>
      </c>
      <c r="AX368" s="3" t="s">
        <v>470</v>
      </c>
      <c r="AY368" s="3" t="s">
        <v>1642</v>
      </c>
      <c r="AZ368" s="3">
        <v>100</v>
      </c>
      <c r="BA368" s="3" t="s">
        <v>1643</v>
      </c>
      <c r="BB368" s="3">
        <v>100</v>
      </c>
    </row>
    <row r="369" spans="1:54" x14ac:dyDescent="0.25">
      <c r="A369" s="3" t="s">
        <v>1652</v>
      </c>
      <c r="B369" s="3" t="s">
        <v>1653</v>
      </c>
      <c r="C369" s="3">
        <v>2517</v>
      </c>
      <c r="D369" s="3" t="s">
        <v>428</v>
      </c>
      <c r="E369" s="3" t="s">
        <v>573</v>
      </c>
      <c r="F369" s="3">
        <v>1750</v>
      </c>
      <c r="G369" s="3" t="s">
        <v>430</v>
      </c>
      <c r="I369" s="3" t="s">
        <v>900</v>
      </c>
      <c r="J369" s="3" t="s">
        <v>490</v>
      </c>
      <c r="K369" s="3">
        <v>36</v>
      </c>
      <c r="L369" s="3" t="s">
        <v>1059</v>
      </c>
      <c r="M369" s="3">
        <v>103</v>
      </c>
      <c r="N369" s="3" t="s">
        <v>1647</v>
      </c>
      <c r="O369" s="3">
        <v>190</v>
      </c>
      <c r="P369" s="3">
        <v>11953</v>
      </c>
      <c r="Q369" s="3">
        <v>1958</v>
      </c>
      <c r="R369" s="3">
        <v>9999</v>
      </c>
      <c r="S369" s="3" t="s">
        <v>463</v>
      </c>
      <c r="T369" s="3" t="s">
        <v>435</v>
      </c>
      <c r="U369" s="3" t="s">
        <v>436</v>
      </c>
      <c r="V369" s="3" t="s">
        <v>1299</v>
      </c>
      <c r="Z369" s="3" t="s">
        <v>1648</v>
      </c>
      <c r="AD369" s="3" t="s">
        <v>468</v>
      </c>
      <c r="AE369" s="3" t="s">
        <v>469</v>
      </c>
      <c r="AI369" s="3">
        <v>0.29399999999999998</v>
      </c>
      <c r="AJ369" s="5">
        <v>6.6040000000000001E-2</v>
      </c>
      <c r="AK369" s="5">
        <v>6.6040000000000001E-2</v>
      </c>
      <c r="AL369" s="5">
        <v>6.6040000000000001E-2</v>
      </c>
      <c r="AM369" s="5">
        <v>6.6040000000000001E-2</v>
      </c>
      <c r="AY369" s="3" t="s">
        <v>1642</v>
      </c>
      <c r="AZ369" s="3">
        <v>100</v>
      </c>
      <c r="BA369" s="3" t="s">
        <v>1643</v>
      </c>
      <c r="BB369" s="3">
        <v>100</v>
      </c>
    </row>
    <row r="370" spans="1:54" x14ac:dyDescent="0.25">
      <c r="A370" s="3" t="s">
        <v>1652</v>
      </c>
      <c r="B370" s="3" t="s">
        <v>1654</v>
      </c>
      <c r="C370" s="3">
        <v>2517</v>
      </c>
      <c r="D370" s="3" t="s">
        <v>428</v>
      </c>
      <c r="E370" s="3" t="s">
        <v>968</v>
      </c>
      <c r="F370" s="3">
        <v>1751</v>
      </c>
      <c r="G370" s="3" t="s">
        <v>430</v>
      </c>
      <c r="I370" s="3" t="s">
        <v>900</v>
      </c>
      <c r="J370" s="3" t="s">
        <v>490</v>
      </c>
      <c r="K370" s="3">
        <v>36</v>
      </c>
      <c r="L370" s="3" t="s">
        <v>1059</v>
      </c>
      <c r="M370" s="3">
        <v>103</v>
      </c>
      <c r="N370" s="3" t="s">
        <v>1647</v>
      </c>
      <c r="O370" s="3">
        <v>190</v>
      </c>
      <c r="P370" s="3">
        <v>11684</v>
      </c>
      <c r="Q370" s="3">
        <v>1960</v>
      </c>
      <c r="R370" s="3">
        <v>9999</v>
      </c>
      <c r="S370" s="3" t="s">
        <v>463</v>
      </c>
      <c r="T370" s="3" t="s">
        <v>435</v>
      </c>
      <c r="U370" s="3" t="s">
        <v>436</v>
      </c>
      <c r="V370" s="3" t="s">
        <v>1299</v>
      </c>
      <c r="Z370" s="3" t="s">
        <v>1648</v>
      </c>
      <c r="AD370" s="3" t="s">
        <v>468</v>
      </c>
      <c r="AE370" s="3" t="s">
        <v>469</v>
      </c>
      <c r="AI370" s="3">
        <v>0.30499999999999999</v>
      </c>
      <c r="AJ370" s="5">
        <v>5.3089999999999998E-2</v>
      </c>
      <c r="AK370" s="5">
        <v>5.3089999999999998E-2</v>
      </c>
      <c r="AL370" s="5">
        <v>5.3089999999999998E-2</v>
      </c>
      <c r="AM370" s="5">
        <v>5.3089999999999998E-2</v>
      </c>
      <c r="AY370" s="3" t="s">
        <v>1642</v>
      </c>
      <c r="AZ370" s="3">
        <v>100</v>
      </c>
      <c r="BA370" s="3" t="s">
        <v>1643</v>
      </c>
      <c r="BB370" s="3">
        <v>100</v>
      </c>
    </row>
    <row r="371" spans="1:54" x14ac:dyDescent="0.25">
      <c r="A371" s="3" t="s">
        <v>1655</v>
      </c>
      <c r="B371" s="3" t="s">
        <v>1656</v>
      </c>
      <c r="C371" s="3">
        <v>2527</v>
      </c>
      <c r="D371" s="3" t="s">
        <v>428</v>
      </c>
      <c r="E371" s="3" t="s">
        <v>648</v>
      </c>
      <c r="F371" s="3">
        <v>1759</v>
      </c>
      <c r="G371" s="3" t="s">
        <v>430</v>
      </c>
      <c r="I371" s="3" t="s">
        <v>783</v>
      </c>
      <c r="J371" s="3" t="s">
        <v>490</v>
      </c>
      <c r="K371" s="3">
        <v>36</v>
      </c>
      <c r="L371" s="3" t="s">
        <v>1657</v>
      </c>
      <c r="M371" s="3">
        <v>123</v>
      </c>
      <c r="N371" s="3" t="s">
        <v>1658</v>
      </c>
      <c r="O371" s="3">
        <v>104</v>
      </c>
      <c r="P371" s="3">
        <v>11153</v>
      </c>
      <c r="Q371" s="3">
        <v>1953</v>
      </c>
      <c r="R371" s="3">
        <v>9999</v>
      </c>
      <c r="S371" s="3" t="s">
        <v>463</v>
      </c>
      <c r="T371" s="3" t="s">
        <v>494</v>
      </c>
      <c r="U371" s="3" t="s">
        <v>436</v>
      </c>
      <c r="V371" s="3" t="s">
        <v>437</v>
      </c>
      <c r="Z371" s="3" t="s">
        <v>1129</v>
      </c>
      <c r="AA371" s="3" t="s">
        <v>467</v>
      </c>
      <c r="AI371" s="3">
        <v>3.8</v>
      </c>
      <c r="AJ371" s="5">
        <v>0.25502999999999998</v>
      </c>
      <c r="AK371" s="5">
        <v>2.3099999999999999E-2</v>
      </c>
      <c r="AL371" s="5">
        <v>0.25502999999999998</v>
      </c>
      <c r="AM371" s="5">
        <v>2.3099999999999999E-2</v>
      </c>
      <c r="AY371" s="3" t="s">
        <v>1659</v>
      </c>
      <c r="AZ371" s="3">
        <v>100</v>
      </c>
      <c r="BA371" s="3" t="s">
        <v>1659</v>
      </c>
      <c r="BB371" s="3">
        <v>100</v>
      </c>
    </row>
    <row r="372" spans="1:54" x14ac:dyDescent="0.25">
      <c r="A372" s="3" t="s">
        <v>1660</v>
      </c>
      <c r="B372" s="3" t="s">
        <v>1661</v>
      </c>
      <c r="C372" s="3">
        <v>2594</v>
      </c>
      <c r="D372" s="3" t="s">
        <v>428</v>
      </c>
      <c r="E372" s="3" t="s">
        <v>640</v>
      </c>
      <c r="F372" s="3">
        <v>1791</v>
      </c>
      <c r="G372" s="3" t="s">
        <v>430</v>
      </c>
      <c r="I372" s="3" t="s">
        <v>783</v>
      </c>
      <c r="J372" s="3" t="s">
        <v>490</v>
      </c>
      <c r="K372" s="3">
        <v>36</v>
      </c>
      <c r="L372" s="3" t="s">
        <v>1662</v>
      </c>
      <c r="M372" s="3">
        <v>75</v>
      </c>
      <c r="N372" s="3" t="s">
        <v>1663</v>
      </c>
      <c r="O372" s="3">
        <v>822</v>
      </c>
      <c r="P372" s="3">
        <v>11549</v>
      </c>
      <c r="Q372" s="3">
        <v>1976</v>
      </c>
      <c r="R372" s="3">
        <v>9999</v>
      </c>
      <c r="S372" s="3" t="s">
        <v>441</v>
      </c>
      <c r="T372" s="3" t="s">
        <v>435</v>
      </c>
      <c r="U372" s="3" t="s">
        <v>436</v>
      </c>
      <c r="V372" s="3" t="s">
        <v>514</v>
      </c>
      <c r="Z372" s="3" t="s">
        <v>561</v>
      </c>
      <c r="AD372" s="3" t="s">
        <v>468</v>
      </c>
      <c r="AE372" s="3" t="s">
        <v>469</v>
      </c>
      <c r="AI372" s="3">
        <v>1.6</v>
      </c>
      <c r="AJ372" s="5">
        <v>0.08</v>
      </c>
      <c r="AK372" s="5">
        <v>0.08</v>
      </c>
      <c r="AL372" s="5">
        <v>0.08</v>
      </c>
      <c r="AM372" s="5">
        <v>0.08</v>
      </c>
      <c r="AX372" s="3" t="s">
        <v>470</v>
      </c>
      <c r="AY372" s="3" t="s">
        <v>1664</v>
      </c>
      <c r="AZ372" s="3">
        <v>100</v>
      </c>
      <c r="BA372" s="3" t="s">
        <v>32</v>
      </c>
      <c r="BB372" s="3">
        <v>100</v>
      </c>
    </row>
    <row r="373" spans="1:54" x14ac:dyDescent="0.25">
      <c r="A373" s="3" t="s">
        <v>1660</v>
      </c>
      <c r="B373" s="3" t="s">
        <v>1665</v>
      </c>
      <c r="C373" s="3">
        <v>2594</v>
      </c>
      <c r="D373" s="3" t="s">
        <v>428</v>
      </c>
      <c r="E373" s="3" t="s">
        <v>648</v>
      </c>
      <c r="F373" s="3">
        <v>1792</v>
      </c>
      <c r="G373" s="3" t="s">
        <v>430</v>
      </c>
      <c r="I373" s="3" t="s">
        <v>783</v>
      </c>
      <c r="J373" s="3" t="s">
        <v>490</v>
      </c>
      <c r="K373" s="3">
        <v>36</v>
      </c>
      <c r="L373" s="3" t="s">
        <v>1662</v>
      </c>
      <c r="M373" s="3">
        <v>75</v>
      </c>
      <c r="N373" s="3" t="s">
        <v>1663</v>
      </c>
      <c r="O373" s="3">
        <v>816</v>
      </c>
      <c r="P373" s="3">
        <v>11480</v>
      </c>
      <c r="Q373" s="3">
        <v>1980</v>
      </c>
      <c r="R373" s="3">
        <v>9999</v>
      </c>
      <c r="S373" s="3" t="s">
        <v>441</v>
      </c>
      <c r="T373" s="3" t="s">
        <v>435</v>
      </c>
      <c r="U373" s="3" t="s">
        <v>436</v>
      </c>
      <c r="V373" s="3" t="s">
        <v>514</v>
      </c>
      <c r="Z373" s="3" t="s">
        <v>561</v>
      </c>
      <c r="AD373" s="3" t="s">
        <v>468</v>
      </c>
      <c r="AE373" s="3" t="s">
        <v>469</v>
      </c>
      <c r="AI373" s="3">
        <v>0.8</v>
      </c>
      <c r="AJ373" s="5">
        <v>0.08</v>
      </c>
      <c r="AK373" s="5">
        <v>0.08</v>
      </c>
      <c r="AL373" s="5">
        <v>0.08</v>
      </c>
      <c r="AM373" s="5">
        <v>0.08</v>
      </c>
      <c r="AX373" s="3" t="s">
        <v>470</v>
      </c>
      <c r="AY373" s="3" t="s">
        <v>1664</v>
      </c>
      <c r="AZ373" s="3">
        <v>100</v>
      </c>
      <c r="BA373" s="3" t="s">
        <v>32</v>
      </c>
      <c r="BB373" s="3">
        <v>100</v>
      </c>
    </row>
    <row r="374" spans="1:54" x14ac:dyDescent="0.25">
      <c r="A374" s="3" t="s">
        <v>148</v>
      </c>
      <c r="B374" s="3" t="s">
        <v>1666</v>
      </c>
      <c r="C374" s="3">
        <v>26</v>
      </c>
      <c r="D374" s="3" t="s">
        <v>428</v>
      </c>
      <c r="E374" s="3" t="s">
        <v>429</v>
      </c>
      <c r="F374" s="3">
        <v>30</v>
      </c>
      <c r="G374" s="3" t="s">
        <v>430</v>
      </c>
      <c r="I374" s="3" t="s">
        <v>431</v>
      </c>
      <c r="J374" s="3" t="s">
        <v>150</v>
      </c>
      <c r="K374" s="3">
        <v>1</v>
      </c>
      <c r="L374" s="3" t="s">
        <v>1667</v>
      </c>
      <c r="M374" s="3">
        <v>117</v>
      </c>
      <c r="N374" s="3" t="s">
        <v>1668</v>
      </c>
      <c r="O374" s="3">
        <v>254</v>
      </c>
      <c r="P374" s="3">
        <v>10458</v>
      </c>
      <c r="Q374" s="3">
        <v>1960</v>
      </c>
      <c r="R374" s="3">
        <v>9999</v>
      </c>
      <c r="S374" s="3" t="s">
        <v>441</v>
      </c>
      <c r="T374" s="3" t="s">
        <v>435</v>
      </c>
      <c r="U374" s="3" t="s">
        <v>436</v>
      </c>
      <c r="V374" s="3" t="s">
        <v>437</v>
      </c>
      <c r="Z374" s="3" t="s">
        <v>442</v>
      </c>
      <c r="AI374" s="3">
        <v>3.8</v>
      </c>
      <c r="AJ374" s="5">
        <v>0.11165</v>
      </c>
      <c r="AK374" s="5">
        <v>0.11165</v>
      </c>
      <c r="AL374" s="5">
        <v>0.11165</v>
      </c>
      <c r="AM374" s="5">
        <v>0.11165</v>
      </c>
      <c r="AY374" s="3" t="s">
        <v>1669</v>
      </c>
      <c r="AZ374" s="3">
        <v>100</v>
      </c>
      <c r="BA374" s="3" t="s">
        <v>147</v>
      </c>
      <c r="BB374" s="3">
        <v>100</v>
      </c>
    </row>
    <row r="375" spans="1:54" x14ac:dyDescent="0.25">
      <c r="A375" s="3" t="s">
        <v>148</v>
      </c>
      <c r="B375" s="3" t="s">
        <v>1670</v>
      </c>
      <c r="C375" s="3">
        <v>26</v>
      </c>
      <c r="D375" s="3" t="s">
        <v>428</v>
      </c>
      <c r="E375" s="3" t="s">
        <v>440</v>
      </c>
      <c r="F375" s="3">
        <v>31</v>
      </c>
      <c r="G375" s="3" t="s">
        <v>430</v>
      </c>
      <c r="I375" s="3" t="s">
        <v>431</v>
      </c>
      <c r="J375" s="3" t="s">
        <v>150</v>
      </c>
      <c r="K375" s="3">
        <v>1</v>
      </c>
      <c r="L375" s="3" t="s">
        <v>1667</v>
      </c>
      <c r="M375" s="3">
        <v>117</v>
      </c>
      <c r="N375" s="3" t="s">
        <v>1668</v>
      </c>
      <c r="O375" s="3">
        <v>256</v>
      </c>
      <c r="P375" s="3">
        <v>10492</v>
      </c>
      <c r="Q375" s="3">
        <v>1960</v>
      </c>
      <c r="R375" s="3">
        <v>9999</v>
      </c>
      <c r="S375" s="3" t="s">
        <v>441</v>
      </c>
      <c r="T375" s="3" t="s">
        <v>435</v>
      </c>
      <c r="U375" s="3" t="s">
        <v>436</v>
      </c>
      <c r="V375" s="3" t="s">
        <v>437</v>
      </c>
      <c r="Z375" s="3" t="s">
        <v>442</v>
      </c>
      <c r="AI375" s="3">
        <v>3.8</v>
      </c>
      <c r="AJ375" s="5">
        <v>0.11176</v>
      </c>
      <c r="AK375" s="5">
        <v>0.11176</v>
      </c>
      <c r="AL375" s="5">
        <v>0.11176</v>
      </c>
      <c r="AM375" s="5">
        <v>0.11176</v>
      </c>
      <c r="AY375" s="3" t="s">
        <v>1669</v>
      </c>
      <c r="AZ375" s="3">
        <v>100</v>
      </c>
      <c r="BA375" s="3" t="s">
        <v>147</v>
      </c>
      <c r="BB375" s="3">
        <v>100</v>
      </c>
    </row>
    <row r="376" spans="1:54" x14ac:dyDescent="0.25">
      <c r="A376" s="3" t="s">
        <v>148</v>
      </c>
      <c r="B376" s="3" t="s">
        <v>1671</v>
      </c>
      <c r="C376" s="3">
        <v>26</v>
      </c>
      <c r="D376" s="3" t="s">
        <v>428</v>
      </c>
      <c r="E376" s="3" t="s">
        <v>573</v>
      </c>
      <c r="F376" s="3">
        <v>32</v>
      </c>
      <c r="G376" s="3" t="s">
        <v>430</v>
      </c>
      <c r="I376" s="3" t="s">
        <v>431</v>
      </c>
      <c r="J376" s="3" t="s">
        <v>150</v>
      </c>
      <c r="K376" s="3">
        <v>1</v>
      </c>
      <c r="L376" s="3" t="s">
        <v>1667</v>
      </c>
      <c r="M376" s="3">
        <v>117</v>
      </c>
      <c r="N376" s="3" t="s">
        <v>1668</v>
      </c>
      <c r="O376" s="3">
        <v>254</v>
      </c>
      <c r="P376" s="3">
        <v>10542</v>
      </c>
      <c r="Q376" s="3">
        <v>1961</v>
      </c>
      <c r="R376" s="3">
        <v>9999</v>
      </c>
      <c r="S376" s="3" t="s">
        <v>441</v>
      </c>
      <c r="T376" s="3" t="s">
        <v>435</v>
      </c>
      <c r="U376" s="3" t="s">
        <v>436</v>
      </c>
      <c r="V376" s="3" t="s">
        <v>437</v>
      </c>
      <c r="Z376" s="3" t="s">
        <v>442</v>
      </c>
      <c r="AI376" s="3">
        <v>3.8</v>
      </c>
      <c r="AJ376" s="5">
        <v>0.12418</v>
      </c>
      <c r="AK376" s="5">
        <v>0.12418</v>
      </c>
      <c r="AL376" s="5">
        <v>0.12418</v>
      </c>
      <c r="AM376" s="5">
        <v>0.12418</v>
      </c>
      <c r="AY376" s="3" t="s">
        <v>1669</v>
      </c>
      <c r="AZ376" s="3">
        <v>100</v>
      </c>
      <c r="BA376" s="3" t="s">
        <v>147</v>
      </c>
      <c r="BB376" s="3">
        <v>100</v>
      </c>
    </row>
    <row r="377" spans="1:54" x14ac:dyDescent="0.25">
      <c r="A377" s="3" t="s">
        <v>148</v>
      </c>
      <c r="B377" s="3" t="s">
        <v>1672</v>
      </c>
      <c r="C377" s="3">
        <v>26</v>
      </c>
      <c r="D377" s="3" t="s">
        <v>428</v>
      </c>
      <c r="E377" s="3" t="s">
        <v>968</v>
      </c>
      <c r="F377" s="3">
        <v>33</v>
      </c>
      <c r="G377" s="3" t="s">
        <v>430</v>
      </c>
      <c r="I377" s="3" t="s">
        <v>431</v>
      </c>
      <c r="J377" s="3" t="s">
        <v>150</v>
      </c>
      <c r="K377" s="3">
        <v>1</v>
      </c>
      <c r="L377" s="3" t="s">
        <v>1667</v>
      </c>
      <c r="M377" s="3">
        <v>117</v>
      </c>
      <c r="N377" s="3" t="s">
        <v>1668</v>
      </c>
      <c r="O377" s="3">
        <v>256</v>
      </c>
      <c r="P377" s="3">
        <v>10434</v>
      </c>
      <c r="Q377" s="3">
        <v>1962</v>
      </c>
      <c r="R377" s="3">
        <v>9999</v>
      </c>
      <c r="S377" s="3" t="s">
        <v>441</v>
      </c>
      <c r="T377" s="3" t="s">
        <v>435</v>
      </c>
      <c r="U377" s="3" t="s">
        <v>436</v>
      </c>
      <c r="V377" s="3" t="s">
        <v>437</v>
      </c>
      <c r="Z377" s="3" t="s">
        <v>442</v>
      </c>
      <c r="AI377" s="3">
        <v>3.8</v>
      </c>
      <c r="AJ377" s="5">
        <v>0.12501999999999999</v>
      </c>
      <c r="AK377" s="5">
        <v>0.12501999999999999</v>
      </c>
      <c r="AL377" s="5">
        <v>0.12501999999999999</v>
      </c>
      <c r="AM377" s="5">
        <v>0.12501999999999999</v>
      </c>
      <c r="AY377" s="3" t="s">
        <v>1669</v>
      </c>
      <c r="AZ377" s="3">
        <v>100</v>
      </c>
      <c r="BA377" s="3" t="s">
        <v>147</v>
      </c>
      <c r="BB377" s="3">
        <v>100</v>
      </c>
    </row>
    <row r="378" spans="1:54" x14ac:dyDescent="0.25">
      <c r="A378" s="3" t="s">
        <v>148</v>
      </c>
      <c r="B378" s="3" t="s">
        <v>149</v>
      </c>
      <c r="C378" s="3">
        <v>26</v>
      </c>
      <c r="D378" s="3" t="s">
        <v>428</v>
      </c>
      <c r="E378" s="3" t="s">
        <v>640</v>
      </c>
      <c r="F378" s="3">
        <v>34</v>
      </c>
      <c r="G378" s="3" t="s">
        <v>459</v>
      </c>
      <c r="I378" s="3" t="s">
        <v>431</v>
      </c>
      <c r="J378" s="3" t="s">
        <v>150</v>
      </c>
      <c r="K378" s="3">
        <v>1</v>
      </c>
      <c r="L378" s="3" t="s">
        <v>1667</v>
      </c>
      <c r="M378" s="3">
        <v>117</v>
      </c>
      <c r="N378" s="3" t="s">
        <v>1668</v>
      </c>
      <c r="O378" s="3">
        <v>832</v>
      </c>
      <c r="P378" s="3">
        <v>10254</v>
      </c>
      <c r="Q378" s="3">
        <v>1974</v>
      </c>
      <c r="R378" s="3">
        <v>9999</v>
      </c>
      <c r="S378" s="3" t="s">
        <v>463</v>
      </c>
      <c r="T378" s="3" t="s">
        <v>435</v>
      </c>
      <c r="U378" s="3" t="s">
        <v>436</v>
      </c>
      <c r="V378" s="3" t="s">
        <v>464</v>
      </c>
      <c r="W378" s="3" t="s">
        <v>465</v>
      </c>
      <c r="X378" s="3">
        <v>2010</v>
      </c>
      <c r="Y378" s="3">
        <v>0.95</v>
      </c>
      <c r="Z378" s="3" t="s">
        <v>466</v>
      </c>
      <c r="AA378" s="3" t="s">
        <v>467</v>
      </c>
      <c r="AB378" s="3">
        <v>2006</v>
      </c>
      <c r="AD378" s="3" t="s">
        <v>1673</v>
      </c>
      <c r="AE378" s="3" t="s">
        <v>469</v>
      </c>
      <c r="AF378" s="3" t="s">
        <v>482</v>
      </c>
      <c r="AG378" s="3">
        <v>2016</v>
      </c>
      <c r="AI378" s="3">
        <v>3.8</v>
      </c>
      <c r="AJ378" s="5">
        <v>0.2397</v>
      </c>
      <c r="AK378" s="5">
        <v>0.1004</v>
      </c>
      <c r="AL378" s="5">
        <v>0.2397</v>
      </c>
      <c r="AM378" s="5">
        <v>0.1004</v>
      </c>
      <c r="AN378" s="3">
        <v>0.05</v>
      </c>
      <c r="AO378" s="3">
        <v>0.1</v>
      </c>
      <c r="AP378" s="3">
        <v>0.1</v>
      </c>
      <c r="AQ378" s="3">
        <v>0.99</v>
      </c>
      <c r="AV378" s="3" t="s">
        <v>19</v>
      </c>
      <c r="AW378" s="3">
        <v>2028</v>
      </c>
      <c r="AY378" s="3" t="s">
        <v>146</v>
      </c>
      <c r="AZ378" s="3">
        <v>100</v>
      </c>
      <c r="BA378" s="3" t="s">
        <v>147</v>
      </c>
      <c r="BB378" s="3">
        <v>100</v>
      </c>
    </row>
    <row r="379" spans="1:54" x14ac:dyDescent="0.25">
      <c r="A379" s="3" t="s">
        <v>1674</v>
      </c>
      <c r="B379" s="3" t="s">
        <v>1675</v>
      </c>
      <c r="C379" s="3">
        <v>2625</v>
      </c>
      <c r="D379" s="3" t="s">
        <v>428</v>
      </c>
      <c r="E379" s="3" t="s">
        <v>429</v>
      </c>
      <c r="F379" s="3">
        <v>1793</v>
      </c>
      <c r="G379" s="3" t="s">
        <v>430</v>
      </c>
      <c r="I379" s="3" t="s">
        <v>1606</v>
      </c>
      <c r="J379" s="3" t="s">
        <v>490</v>
      </c>
      <c r="K379" s="3">
        <v>36</v>
      </c>
      <c r="L379" s="3" t="s">
        <v>1676</v>
      </c>
      <c r="M379" s="3">
        <v>87</v>
      </c>
      <c r="N379" s="3" t="s">
        <v>1677</v>
      </c>
      <c r="O379" s="3">
        <v>575</v>
      </c>
      <c r="P379" s="3">
        <v>10814</v>
      </c>
      <c r="Q379" s="3">
        <v>1972</v>
      </c>
      <c r="R379" s="3">
        <v>9999</v>
      </c>
      <c r="S379" s="3" t="s">
        <v>463</v>
      </c>
      <c r="T379" s="3" t="s">
        <v>435</v>
      </c>
      <c r="U379" s="3" t="s">
        <v>436</v>
      </c>
      <c r="V379" s="3" t="s">
        <v>1299</v>
      </c>
      <c r="Z379" s="3" t="s">
        <v>1129</v>
      </c>
      <c r="AI379" s="3">
        <v>0.1</v>
      </c>
      <c r="AJ379" s="5">
        <v>0.08</v>
      </c>
      <c r="AK379" s="5">
        <v>0.08</v>
      </c>
      <c r="AL379" s="5">
        <v>0.08</v>
      </c>
      <c r="AM379" s="5">
        <v>0.08</v>
      </c>
      <c r="AX379" s="3" t="s">
        <v>470</v>
      </c>
      <c r="AY379" s="3" t="s">
        <v>1678</v>
      </c>
      <c r="AZ379" s="3">
        <v>100</v>
      </c>
      <c r="BA379" s="3" t="s">
        <v>1346</v>
      </c>
      <c r="BB379" s="3">
        <v>100</v>
      </c>
    </row>
    <row r="380" spans="1:54" x14ac:dyDescent="0.25">
      <c r="A380" s="3" t="s">
        <v>1674</v>
      </c>
      <c r="B380" s="3" t="s">
        <v>1679</v>
      </c>
      <c r="C380" s="3">
        <v>2625</v>
      </c>
      <c r="D380" s="3" t="s">
        <v>428</v>
      </c>
      <c r="E380" s="3" t="s">
        <v>440</v>
      </c>
      <c r="F380" s="3">
        <v>1794</v>
      </c>
      <c r="G380" s="3" t="s">
        <v>430</v>
      </c>
      <c r="I380" s="3" t="s">
        <v>1606</v>
      </c>
      <c r="J380" s="3" t="s">
        <v>490</v>
      </c>
      <c r="K380" s="3">
        <v>36</v>
      </c>
      <c r="L380" s="3" t="s">
        <v>1676</v>
      </c>
      <c r="M380" s="3">
        <v>87</v>
      </c>
      <c r="N380" s="3" t="s">
        <v>1677</v>
      </c>
      <c r="O380" s="3">
        <v>562</v>
      </c>
      <c r="P380" s="3">
        <v>11120</v>
      </c>
      <c r="Q380" s="3">
        <v>1974</v>
      </c>
      <c r="R380" s="3">
        <v>9999</v>
      </c>
      <c r="S380" s="3" t="s">
        <v>441</v>
      </c>
      <c r="T380" s="3" t="s">
        <v>435</v>
      </c>
      <c r="U380" s="3" t="s">
        <v>436</v>
      </c>
      <c r="V380" s="3" t="s">
        <v>1299</v>
      </c>
      <c r="Z380" s="3" t="s">
        <v>1680</v>
      </c>
      <c r="AI380" s="3">
        <v>0.1</v>
      </c>
      <c r="AJ380" s="5">
        <v>0.08</v>
      </c>
      <c r="AK380" s="5">
        <v>0.08</v>
      </c>
      <c r="AL380" s="5">
        <v>0.08</v>
      </c>
      <c r="AM380" s="5">
        <v>0.08</v>
      </c>
      <c r="AX380" s="3" t="s">
        <v>470</v>
      </c>
      <c r="AY380" s="3" t="s">
        <v>1678</v>
      </c>
      <c r="AZ380" s="3">
        <v>100</v>
      </c>
      <c r="BA380" s="3" t="s">
        <v>1346</v>
      </c>
      <c r="BB380" s="3">
        <v>100</v>
      </c>
    </row>
    <row r="381" spans="1:54" x14ac:dyDescent="0.25">
      <c r="A381" s="3" t="s">
        <v>1681</v>
      </c>
      <c r="B381" s="3" t="s">
        <v>1682</v>
      </c>
      <c r="C381" s="3">
        <v>2682</v>
      </c>
      <c r="D381" s="3" t="s">
        <v>428</v>
      </c>
      <c r="E381" s="3" t="s">
        <v>1447</v>
      </c>
      <c r="F381" s="3">
        <v>1811</v>
      </c>
      <c r="G381" s="3" t="s">
        <v>430</v>
      </c>
      <c r="I381" s="3" t="s">
        <v>1683</v>
      </c>
      <c r="J381" s="3" t="s">
        <v>490</v>
      </c>
      <c r="K381" s="3">
        <v>36</v>
      </c>
      <c r="L381" s="3" t="s">
        <v>1684</v>
      </c>
      <c r="M381" s="3">
        <v>13</v>
      </c>
      <c r="N381" s="3" t="s">
        <v>1685</v>
      </c>
      <c r="O381" s="3">
        <v>15</v>
      </c>
      <c r="P381" s="3">
        <v>8300</v>
      </c>
      <c r="Q381" s="3">
        <v>1945</v>
      </c>
      <c r="R381" s="3">
        <v>9999</v>
      </c>
      <c r="S381" s="3" t="s">
        <v>441</v>
      </c>
      <c r="T381" s="3" t="s">
        <v>435</v>
      </c>
      <c r="U381" s="3" t="s">
        <v>436</v>
      </c>
      <c r="V381" s="3" t="s">
        <v>437</v>
      </c>
      <c r="Z381" s="3" t="s">
        <v>442</v>
      </c>
      <c r="AJ381" s="5">
        <v>5.008E-2</v>
      </c>
      <c r="AK381" s="5">
        <v>5.008E-2</v>
      </c>
      <c r="AL381" s="5">
        <v>5.008E-2</v>
      </c>
      <c r="AM381" s="5">
        <v>5.008E-2</v>
      </c>
      <c r="AY381" s="3" t="s">
        <v>1686</v>
      </c>
      <c r="AZ381" s="3">
        <v>100</v>
      </c>
      <c r="BA381" s="3" t="s">
        <v>1686</v>
      </c>
      <c r="BB381" s="3">
        <v>100</v>
      </c>
    </row>
    <row r="382" spans="1:54" x14ac:dyDescent="0.25">
      <c r="A382" s="3" t="s">
        <v>1681</v>
      </c>
      <c r="B382" s="3" t="s">
        <v>1687</v>
      </c>
      <c r="C382" s="3">
        <v>2682</v>
      </c>
      <c r="D382" s="3" t="s">
        <v>428</v>
      </c>
      <c r="E382" s="3" t="s">
        <v>1147</v>
      </c>
      <c r="F382" s="3">
        <v>1815</v>
      </c>
      <c r="G382" s="3" t="s">
        <v>430</v>
      </c>
      <c r="I382" s="3" t="s">
        <v>1683</v>
      </c>
      <c r="J382" s="3" t="s">
        <v>490</v>
      </c>
      <c r="K382" s="3">
        <v>36</v>
      </c>
      <c r="L382" s="3" t="s">
        <v>1684</v>
      </c>
      <c r="M382" s="3">
        <v>13</v>
      </c>
      <c r="N382" s="3" t="s">
        <v>1685</v>
      </c>
      <c r="O382" s="3">
        <v>15</v>
      </c>
      <c r="P382" s="3">
        <v>8300</v>
      </c>
      <c r="Q382" s="3">
        <v>1945</v>
      </c>
      <c r="R382" s="3">
        <v>9999</v>
      </c>
      <c r="S382" s="3" t="s">
        <v>441</v>
      </c>
      <c r="T382" s="3" t="s">
        <v>435</v>
      </c>
      <c r="U382" s="3" t="s">
        <v>436</v>
      </c>
      <c r="V382" s="3" t="s">
        <v>437</v>
      </c>
      <c r="Z382" s="3" t="s">
        <v>442</v>
      </c>
      <c r="AJ382" s="5">
        <v>5.7689999999999998E-2</v>
      </c>
      <c r="AK382" s="5">
        <v>5.7689999999999998E-2</v>
      </c>
      <c r="AL382" s="5">
        <v>5.7689999999999998E-2</v>
      </c>
      <c r="AM382" s="5">
        <v>5.7689999999999998E-2</v>
      </c>
      <c r="AY382" s="3" t="s">
        <v>1686</v>
      </c>
      <c r="AZ382" s="3">
        <v>100</v>
      </c>
      <c r="BA382" s="3" t="s">
        <v>1686</v>
      </c>
      <c r="BB382" s="3">
        <v>100</v>
      </c>
    </row>
    <row r="383" spans="1:54" x14ac:dyDescent="0.25">
      <c r="A383" s="3" t="s">
        <v>1681</v>
      </c>
      <c r="B383" s="3" t="s">
        <v>1688</v>
      </c>
      <c r="C383" s="3">
        <v>2682</v>
      </c>
      <c r="D383" s="3" t="s">
        <v>428</v>
      </c>
      <c r="E383" s="3" t="s">
        <v>1689</v>
      </c>
      <c r="F383" s="3">
        <v>1814</v>
      </c>
      <c r="G383" s="3" t="s">
        <v>430</v>
      </c>
      <c r="I383" s="3" t="s">
        <v>1683</v>
      </c>
      <c r="J383" s="3" t="s">
        <v>490</v>
      </c>
      <c r="K383" s="3">
        <v>36</v>
      </c>
      <c r="L383" s="3" t="s">
        <v>1684</v>
      </c>
      <c r="M383" s="3">
        <v>13</v>
      </c>
      <c r="N383" s="3" t="s">
        <v>1685</v>
      </c>
      <c r="O383" s="3">
        <v>15</v>
      </c>
      <c r="P383" s="3">
        <v>8300</v>
      </c>
      <c r="Q383" s="3">
        <v>2001</v>
      </c>
      <c r="R383" s="3">
        <v>9999</v>
      </c>
      <c r="U383" s="3" t="s">
        <v>436</v>
      </c>
      <c r="V383" s="3" t="s">
        <v>437</v>
      </c>
      <c r="Z383" s="3" t="s">
        <v>1254</v>
      </c>
      <c r="AJ383" s="5">
        <v>0.06</v>
      </c>
      <c r="AK383" s="5">
        <v>0.06</v>
      </c>
      <c r="AL383" s="5">
        <v>0.06</v>
      </c>
      <c r="AM383" s="5">
        <v>0.06</v>
      </c>
      <c r="AY383" s="3" t="s">
        <v>1686</v>
      </c>
      <c r="AZ383" s="3">
        <v>100</v>
      </c>
      <c r="BA383" s="3" t="s">
        <v>1686</v>
      </c>
      <c r="BB383" s="3">
        <v>100</v>
      </c>
    </row>
    <row r="384" spans="1:54" x14ac:dyDescent="0.25">
      <c r="A384" s="3" t="s">
        <v>310</v>
      </c>
      <c r="B384" s="3" t="s">
        <v>311</v>
      </c>
      <c r="C384" s="3">
        <v>2712</v>
      </c>
      <c r="D384" s="3" t="s">
        <v>428</v>
      </c>
      <c r="E384" s="3" t="s">
        <v>429</v>
      </c>
      <c r="F384" s="3">
        <v>1831</v>
      </c>
      <c r="G384" s="3" t="s">
        <v>459</v>
      </c>
      <c r="I384" s="3" t="s">
        <v>711</v>
      </c>
      <c r="J384" s="3" t="s">
        <v>81</v>
      </c>
      <c r="K384" s="3">
        <v>37</v>
      </c>
      <c r="L384" s="3" t="s">
        <v>1690</v>
      </c>
      <c r="M384" s="3">
        <v>145</v>
      </c>
      <c r="N384" s="3" t="s">
        <v>1691</v>
      </c>
      <c r="O384" s="3">
        <v>379</v>
      </c>
      <c r="P384" s="3">
        <v>10245</v>
      </c>
      <c r="Q384" s="3">
        <v>1966</v>
      </c>
      <c r="R384" s="3">
        <v>2028</v>
      </c>
      <c r="S384" s="3" t="s">
        <v>441</v>
      </c>
      <c r="T384" s="3" t="s">
        <v>435</v>
      </c>
      <c r="U384" s="3" t="s">
        <v>436</v>
      </c>
      <c r="V384" s="3" t="s">
        <v>464</v>
      </c>
      <c r="W384" s="3" t="s">
        <v>465</v>
      </c>
      <c r="X384" s="3">
        <v>2008</v>
      </c>
      <c r="Y384" s="3">
        <v>0.97</v>
      </c>
      <c r="Z384" s="3" t="s">
        <v>952</v>
      </c>
      <c r="AA384" s="3" t="s">
        <v>467</v>
      </c>
      <c r="AB384" s="3">
        <v>2002</v>
      </c>
      <c r="AD384" s="3" t="s">
        <v>468</v>
      </c>
      <c r="AE384" s="3" t="s">
        <v>469</v>
      </c>
      <c r="AI384" s="3">
        <v>0.20599999999999999</v>
      </c>
      <c r="AJ384" s="5">
        <v>0.13356999999999999</v>
      </c>
      <c r="AK384" s="5">
        <v>0.13356999999999999</v>
      </c>
      <c r="AL384" s="5">
        <v>0.13356999999999999</v>
      </c>
      <c r="AM384" s="5">
        <v>0.13356999999999999</v>
      </c>
      <c r="AN384" s="3">
        <v>0.05</v>
      </c>
      <c r="AO384" s="3">
        <v>0.1</v>
      </c>
      <c r="AP384" s="3">
        <v>0.56000000000000005</v>
      </c>
      <c r="AQ384" s="3">
        <v>0.99</v>
      </c>
      <c r="AY384" s="3" t="s">
        <v>304</v>
      </c>
      <c r="AZ384" s="3">
        <v>100</v>
      </c>
      <c r="BA384" s="3" t="s">
        <v>78</v>
      </c>
      <c r="BB384" s="3">
        <v>100</v>
      </c>
    </row>
    <row r="385" spans="1:54" x14ac:dyDescent="0.25">
      <c r="A385" s="3" t="s">
        <v>310</v>
      </c>
      <c r="B385" s="3" t="s">
        <v>312</v>
      </c>
      <c r="C385" s="3">
        <v>2712</v>
      </c>
      <c r="D385" s="3" t="s">
        <v>428</v>
      </c>
      <c r="E385" s="3" t="s">
        <v>440</v>
      </c>
      <c r="F385" s="3">
        <v>1832</v>
      </c>
      <c r="G385" s="3" t="s">
        <v>459</v>
      </c>
      <c r="I385" s="3" t="s">
        <v>711</v>
      </c>
      <c r="J385" s="3" t="s">
        <v>81</v>
      </c>
      <c r="K385" s="3">
        <v>37</v>
      </c>
      <c r="L385" s="3" t="s">
        <v>1690</v>
      </c>
      <c r="M385" s="3">
        <v>145</v>
      </c>
      <c r="N385" s="3" t="s">
        <v>1691</v>
      </c>
      <c r="O385" s="3">
        <v>668</v>
      </c>
      <c r="P385" s="3">
        <v>10393</v>
      </c>
      <c r="Q385" s="3">
        <v>1968</v>
      </c>
      <c r="R385" s="3">
        <v>2028</v>
      </c>
      <c r="S385" s="3" t="s">
        <v>463</v>
      </c>
      <c r="T385" s="3" t="s">
        <v>435</v>
      </c>
      <c r="U385" s="3" t="s">
        <v>436</v>
      </c>
      <c r="V385" s="3" t="s">
        <v>464</v>
      </c>
      <c r="W385" s="3" t="s">
        <v>465</v>
      </c>
      <c r="X385" s="3">
        <v>2007</v>
      </c>
      <c r="Y385" s="3">
        <v>0.97</v>
      </c>
      <c r="Z385" s="3" t="s">
        <v>1692</v>
      </c>
      <c r="AA385" s="3" t="s">
        <v>467</v>
      </c>
      <c r="AB385" s="3">
        <v>2002</v>
      </c>
      <c r="AD385" s="3" t="s">
        <v>468</v>
      </c>
      <c r="AE385" s="3" t="s">
        <v>469</v>
      </c>
      <c r="AI385" s="3">
        <v>0.21</v>
      </c>
      <c r="AJ385" s="5">
        <v>0.12692000000000001</v>
      </c>
      <c r="AK385" s="5">
        <v>0.12692000000000001</v>
      </c>
      <c r="AL385" s="5">
        <v>0.12692000000000001</v>
      </c>
      <c r="AM385" s="5">
        <v>0.12692000000000001</v>
      </c>
      <c r="AN385" s="3">
        <v>0.05</v>
      </c>
      <c r="AO385" s="3">
        <v>0.1</v>
      </c>
      <c r="AP385" s="3">
        <v>0.56000000000000005</v>
      </c>
      <c r="AQ385" s="3">
        <v>0.99</v>
      </c>
      <c r="AY385" s="3" t="s">
        <v>304</v>
      </c>
      <c r="AZ385" s="3">
        <v>100</v>
      </c>
      <c r="BA385" s="3" t="s">
        <v>78</v>
      </c>
      <c r="BB385" s="3">
        <v>100</v>
      </c>
    </row>
    <row r="386" spans="1:54" x14ac:dyDescent="0.25">
      <c r="A386" s="3" t="s">
        <v>310</v>
      </c>
      <c r="B386" s="3" t="s">
        <v>313</v>
      </c>
      <c r="C386" s="3">
        <v>2712</v>
      </c>
      <c r="D386" s="3" t="s">
        <v>428</v>
      </c>
      <c r="E386" s="3" t="s">
        <v>314</v>
      </c>
      <c r="F386" s="3">
        <v>1833</v>
      </c>
      <c r="G386" s="3" t="s">
        <v>459</v>
      </c>
      <c r="I386" s="3" t="s">
        <v>711</v>
      </c>
      <c r="J386" s="3" t="s">
        <v>81</v>
      </c>
      <c r="K386" s="3">
        <v>37</v>
      </c>
      <c r="L386" s="3" t="s">
        <v>1690</v>
      </c>
      <c r="M386" s="3">
        <v>145</v>
      </c>
      <c r="N386" s="3" t="s">
        <v>1691</v>
      </c>
      <c r="O386" s="3">
        <v>347</v>
      </c>
      <c r="P386" s="3">
        <v>10296</v>
      </c>
      <c r="Q386" s="3">
        <v>1973</v>
      </c>
      <c r="R386" s="3">
        <v>2027</v>
      </c>
      <c r="S386" s="3" t="s">
        <v>441</v>
      </c>
      <c r="T386" s="3" t="s">
        <v>435</v>
      </c>
      <c r="U386" s="3" t="s">
        <v>436</v>
      </c>
      <c r="V386" s="3" t="s">
        <v>464</v>
      </c>
      <c r="W386" s="3" t="s">
        <v>465</v>
      </c>
      <c r="X386" s="3">
        <v>2008</v>
      </c>
      <c r="Y386" s="3">
        <v>0.97</v>
      </c>
      <c r="Z386" s="3" t="s">
        <v>952</v>
      </c>
      <c r="AA386" s="3" t="s">
        <v>467</v>
      </c>
      <c r="AB386" s="3">
        <v>2003</v>
      </c>
      <c r="AD386" s="3" t="s">
        <v>468</v>
      </c>
      <c r="AE386" s="3" t="s">
        <v>469</v>
      </c>
      <c r="AI386" s="3">
        <v>0.17499999999999999</v>
      </c>
      <c r="AJ386" s="5">
        <v>0.27150000000000002</v>
      </c>
      <c r="AK386" s="5">
        <v>0.14493</v>
      </c>
      <c r="AL386" s="5">
        <v>0.27150000000000002</v>
      </c>
      <c r="AM386" s="5">
        <v>0.14493</v>
      </c>
      <c r="AN386" s="3">
        <v>0.05</v>
      </c>
      <c r="AO386" s="3">
        <v>0.1</v>
      </c>
      <c r="AP386" s="3">
        <v>0.56000000000000005</v>
      </c>
      <c r="AQ386" s="3">
        <v>0.99</v>
      </c>
      <c r="AY386" s="3" t="s">
        <v>304</v>
      </c>
      <c r="AZ386" s="3">
        <v>100</v>
      </c>
      <c r="BA386" s="3" t="s">
        <v>78</v>
      </c>
      <c r="BB386" s="3">
        <v>100</v>
      </c>
    </row>
    <row r="387" spans="1:54" x14ac:dyDescent="0.25">
      <c r="A387" s="3" t="s">
        <v>310</v>
      </c>
      <c r="B387" s="3" t="s">
        <v>315</v>
      </c>
      <c r="C387" s="3">
        <v>2712</v>
      </c>
      <c r="D387" s="3" t="s">
        <v>428</v>
      </c>
      <c r="E387" s="3" t="s">
        <v>316</v>
      </c>
      <c r="F387" s="3">
        <v>1834</v>
      </c>
      <c r="G387" s="3" t="s">
        <v>459</v>
      </c>
      <c r="I387" s="3" t="s">
        <v>711</v>
      </c>
      <c r="J387" s="3" t="s">
        <v>81</v>
      </c>
      <c r="K387" s="3">
        <v>37</v>
      </c>
      <c r="L387" s="3" t="s">
        <v>1690</v>
      </c>
      <c r="M387" s="3">
        <v>145</v>
      </c>
      <c r="N387" s="3" t="s">
        <v>1691</v>
      </c>
      <c r="O387" s="3">
        <v>347</v>
      </c>
      <c r="P387" s="3">
        <v>10296</v>
      </c>
      <c r="Q387" s="3">
        <v>1973</v>
      </c>
      <c r="R387" s="3">
        <v>2027</v>
      </c>
      <c r="S387" s="3" t="s">
        <v>441</v>
      </c>
      <c r="T387" s="3" t="s">
        <v>435</v>
      </c>
      <c r="U387" s="3" t="s">
        <v>436</v>
      </c>
      <c r="V387" s="3" t="s">
        <v>464</v>
      </c>
      <c r="W387" s="3" t="s">
        <v>465</v>
      </c>
      <c r="X387" s="3">
        <v>2008</v>
      </c>
      <c r="Y387" s="3">
        <v>0.97</v>
      </c>
      <c r="Z387" s="3" t="s">
        <v>952</v>
      </c>
      <c r="AA387" s="3" t="s">
        <v>467</v>
      </c>
      <c r="AB387" s="3">
        <v>2003</v>
      </c>
      <c r="AD387" s="3" t="s">
        <v>468</v>
      </c>
      <c r="AE387" s="3" t="s">
        <v>469</v>
      </c>
      <c r="AI387" s="3">
        <v>0.17499999999999999</v>
      </c>
      <c r="AJ387" s="5">
        <v>0.25831999999999999</v>
      </c>
      <c r="AK387" s="5">
        <v>0.14593999999999999</v>
      </c>
      <c r="AL387" s="5">
        <v>0.25831999999999999</v>
      </c>
      <c r="AM387" s="5">
        <v>0.14593999999999999</v>
      </c>
      <c r="AN387" s="3">
        <v>0.05</v>
      </c>
      <c r="AO387" s="3">
        <v>0.1</v>
      </c>
      <c r="AP387" s="3">
        <v>0.56000000000000005</v>
      </c>
      <c r="AQ387" s="3">
        <v>0.99</v>
      </c>
      <c r="AY387" s="3" t="s">
        <v>304</v>
      </c>
      <c r="AZ387" s="3">
        <v>100</v>
      </c>
      <c r="BA387" s="3" t="s">
        <v>78</v>
      </c>
      <c r="BB387" s="3">
        <v>100</v>
      </c>
    </row>
    <row r="388" spans="1:54" x14ac:dyDescent="0.25">
      <c r="A388" s="3" t="s">
        <v>310</v>
      </c>
      <c r="B388" s="3" t="s">
        <v>317</v>
      </c>
      <c r="C388" s="3">
        <v>2712</v>
      </c>
      <c r="D388" s="3" t="s">
        <v>428</v>
      </c>
      <c r="E388" s="3" t="s">
        <v>318</v>
      </c>
      <c r="F388" s="3">
        <v>1835</v>
      </c>
      <c r="G388" s="3" t="s">
        <v>459</v>
      </c>
      <c r="I388" s="3" t="s">
        <v>711</v>
      </c>
      <c r="J388" s="3" t="s">
        <v>81</v>
      </c>
      <c r="K388" s="3">
        <v>37</v>
      </c>
      <c r="L388" s="3" t="s">
        <v>1690</v>
      </c>
      <c r="M388" s="3">
        <v>145</v>
      </c>
      <c r="N388" s="3" t="s">
        <v>1691</v>
      </c>
      <c r="O388" s="3">
        <v>349</v>
      </c>
      <c r="P388" s="3">
        <v>10364</v>
      </c>
      <c r="Q388" s="3">
        <v>1980</v>
      </c>
      <c r="R388" s="3">
        <v>2027</v>
      </c>
      <c r="S388" s="3" t="s">
        <v>441</v>
      </c>
      <c r="T388" s="3" t="s">
        <v>435</v>
      </c>
      <c r="U388" s="3" t="s">
        <v>436</v>
      </c>
      <c r="V388" s="3" t="s">
        <v>464</v>
      </c>
      <c r="W388" s="3" t="s">
        <v>465</v>
      </c>
      <c r="X388" s="3">
        <v>2007</v>
      </c>
      <c r="Y388" s="3">
        <v>0.97</v>
      </c>
      <c r="Z388" s="3" t="s">
        <v>952</v>
      </c>
      <c r="AA388" s="3" t="s">
        <v>467</v>
      </c>
      <c r="AB388" s="3">
        <v>2001</v>
      </c>
      <c r="AD388" s="3" t="s">
        <v>530</v>
      </c>
      <c r="AE388" s="3" t="s">
        <v>469</v>
      </c>
      <c r="AI388" s="3">
        <v>0.17499999999999999</v>
      </c>
      <c r="AJ388" s="5">
        <v>0.12856000000000001</v>
      </c>
      <c r="AK388" s="5">
        <v>0.12856000000000001</v>
      </c>
      <c r="AL388" s="5">
        <v>0.12856000000000001</v>
      </c>
      <c r="AM388" s="5">
        <v>0.12856000000000001</v>
      </c>
      <c r="AN388" s="3">
        <v>0.05</v>
      </c>
      <c r="AO388" s="3">
        <v>0.1</v>
      </c>
      <c r="AP388" s="3">
        <v>1</v>
      </c>
      <c r="AQ388" s="3">
        <v>0.99</v>
      </c>
      <c r="AY388" s="3" t="s">
        <v>304</v>
      </c>
      <c r="AZ388" s="3">
        <v>100</v>
      </c>
      <c r="BA388" s="3" t="s">
        <v>78</v>
      </c>
      <c r="BB388" s="3">
        <v>100</v>
      </c>
    </row>
    <row r="389" spans="1:54" x14ac:dyDescent="0.25">
      <c r="A389" s="3" t="s">
        <v>310</v>
      </c>
      <c r="B389" s="3" t="s">
        <v>319</v>
      </c>
      <c r="C389" s="3">
        <v>2712</v>
      </c>
      <c r="D389" s="3" t="s">
        <v>428</v>
      </c>
      <c r="E389" s="3" t="s">
        <v>320</v>
      </c>
      <c r="F389" s="3">
        <v>1836</v>
      </c>
      <c r="G389" s="3" t="s">
        <v>459</v>
      </c>
      <c r="I389" s="3" t="s">
        <v>711</v>
      </c>
      <c r="J389" s="3" t="s">
        <v>81</v>
      </c>
      <c r="K389" s="3">
        <v>37</v>
      </c>
      <c r="L389" s="3" t="s">
        <v>1690</v>
      </c>
      <c r="M389" s="3">
        <v>145</v>
      </c>
      <c r="N389" s="3" t="s">
        <v>1691</v>
      </c>
      <c r="O389" s="3">
        <v>349</v>
      </c>
      <c r="P389" s="3">
        <v>10364</v>
      </c>
      <c r="Q389" s="3">
        <v>1980</v>
      </c>
      <c r="R389" s="3">
        <v>2027</v>
      </c>
      <c r="S389" s="3" t="s">
        <v>441</v>
      </c>
      <c r="T389" s="3" t="s">
        <v>435</v>
      </c>
      <c r="U389" s="3" t="s">
        <v>436</v>
      </c>
      <c r="V389" s="3" t="s">
        <v>464</v>
      </c>
      <c r="W389" s="3" t="s">
        <v>465</v>
      </c>
      <c r="X389" s="3">
        <v>2007</v>
      </c>
      <c r="Y389" s="3">
        <v>0.97</v>
      </c>
      <c r="Z389" s="3" t="s">
        <v>952</v>
      </c>
      <c r="AA389" s="3" t="s">
        <v>467</v>
      </c>
      <c r="AB389" s="3">
        <v>2001</v>
      </c>
      <c r="AD389" s="3" t="s">
        <v>530</v>
      </c>
      <c r="AE389" s="3" t="s">
        <v>469</v>
      </c>
      <c r="AI389" s="3">
        <v>0.17499999999999999</v>
      </c>
      <c r="AJ389" s="5">
        <v>0.12970000000000001</v>
      </c>
      <c r="AK389" s="5">
        <v>0.12970000000000001</v>
      </c>
      <c r="AL389" s="5">
        <v>0.12970000000000001</v>
      </c>
      <c r="AM389" s="5">
        <v>0.12970000000000001</v>
      </c>
      <c r="AN389" s="3">
        <v>0.05</v>
      </c>
      <c r="AO389" s="3">
        <v>0.1</v>
      </c>
      <c r="AP389" s="3">
        <v>1</v>
      </c>
      <c r="AQ389" s="3">
        <v>0.99</v>
      </c>
      <c r="AY389" s="3" t="s">
        <v>304</v>
      </c>
      <c r="AZ389" s="3">
        <v>100</v>
      </c>
      <c r="BA389" s="3" t="s">
        <v>78</v>
      </c>
      <c r="BB389" s="3">
        <v>100</v>
      </c>
    </row>
    <row r="390" spans="1:54" x14ac:dyDescent="0.25">
      <c r="A390" s="3" t="s">
        <v>1693</v>
      </c>
      <c r="B390" s="3" t="s">
        <v>1694</v>
      </c>
      <c r="C390" s="3">
        <v>2718</v>
      </c>
      <c r="D390" s="3" t="s">
        <v>428</v>
      </c>
      <c r="E390" s="3" t="s">
        <v>429</v>
      </c>
      <c r="F390" s="3">
        <v>1843</v>
      </c>
      <c r="G390" s="3" t="s">
        <v>459</v>
      </c>
      <c r="I390" s="3" t="s">
        <v>711</v>
      </c>
      <c r="J390" s="3" t="s">
        <v>81</v>
      </c>
      <c r="K390" s="3">
        <v>37</v>
      </c>
      <c r="L390" s="3" t="s">
        <v>1695</v>
      </c>
      <c r="M390" s="3">
        <v>71</v>
      </c>
      <c r="N390" s="3" t="s">
        <v>1696</v>
      </c>
      <c r="O390" s="3">
        <v>162</v>
      </c>
      <c r="P390" s="3">
        <v>10839</v>
      </c>
      <c r="Q390" s="3">
        <v>1957</v>
      </c>
      <c r="R390" s="3">
        <v>2024</v>
      </c>
      <c r="S390" s="3" t="s">
        <v>463</v>
      </c>
      <c r="T390" s="3" t="s">
        <v>435</v>
      </c>
      <c r="U390" s="3" t="s">
        <v>436</v>
      </c>
      <c r="V390" s="3" t="s">
        <v>464</v>
      </c>
      <c r="W390" s="3" t="s">
        <v>465</v>
      </c>
      <c r="X390" s="3">
        <v>2009</v>
      </c>
      <c r="Y390" s="3">
        <v>0.95</v>
      </c>
      <c r="Z390" s="3" t="s">
        <v>1138</v>
      </c>
      <c r="AA390" s="3" t="s">
        <v>480</v>
      </c>
      <c r="AC390" s="3">
        <v>2003</v>
      </c>
      <c r="AD390" s="3" t="s">
        <v>468</v>
      </c>
      <c r="AE390" s="3" t="s">
        <v>469</v>
      </c>
      <c r="AI390" s="3">
        <v>0.12</v>
      </c>
      <c r="AJ390" s="5">
        <v>0.30237999999999998</v>
      </c>
      <c r="AK390" s="5">
        <v>0.22833000000000001</v>
      </c>
      <c r="AL390" s="5">
        <v>0.30237999999999998</v>
      </c>
      <c r="AM390" s="5">
        <v>0.22833000000000001</v>
      </c>
      <c r="AN390" s="3">
        <v>0.05</v>
      </c>
      <c r="AO390" s="3">
        <v>0.1</v>
      </c>
      <c r="AP390" s="3">
        <v>0.56000000000000005</v>
      </c>
      <c r="AQ390" s="3">
        <v>0.99</v>
      </c>
      <c r="AY390" s="3" t="s">
        <v>77</v>
      </c>
      <c r="AZ390" s="3">
        <v>100</v>
      </c>
      <c r="BA390" s="3" t="s">
        <v>78</v>
      </c>
      <c r="BB390" s="3">
        <v>100</v>
      </c>
    </row>
    <row r="391" spans="1:54" x14ac:dyDescent="0.25">
      <c r="A391" s="3" t="s">
        <v>1693</v>
      </c>
      <c r="B391" s="3" t="s">
        <v>1697</v>
      </c>
      <c r="C391" s="3">
        <v>2718</v>
      </c>
      <c r="D391" s="3" t="s">
        <v>428</v>
      </c>
      <c r="E391" s="3" t="s">
        <v>640</v>
      </c>
      <c r="F391" s="3">
        <v>1847</v>
      </c>
      <c r="G391" s="3" t="s">
        <v>459</v>
      </c>
      <c r="I391" s="3" t="s">
        <v>711</v>
      </c>
      <c r="J391" s="3" t="s">
        <v>81</v>
      </c>
      <c r="K391" s="3">
        <v>37</v>
      </c>
      <c r="L391" s="3" t="s">
        <v>1695</v>
      </c>
      <c r="M391" s="3">
        <v>71</v>
      </c>
      <c r="N391" s="3" t="s">
        <v>1696</v>
      </c>
      <c r="O391" s="3">
        <v>259</v>
      </c>
      <c r="P391" s="3">
        <v>10349</v>
      </c>
      <c r="Q391" s="3">
        <v>1961</v>
      </c>
      <c r="R391" s="3">
        <v>9999</v>
      </c>
      <c r="S391" s="3" t="s">
        <v>463</v>
      </c>
      <c r="T391" s="3" t="s">
        <v>435</v>
      </c>
      <c r="U391" s="3" t="s">
        <v>436</v>
      </c>
      <c r="V391" s="3" t="s">
        <v>464</v>
      </c>
      <c r="W391" s="3" t="s">
        <v>465</v>
      </c>
      <c r="X391" s="3">
        <v>2009</v>
      </c>
      <c r="Y391" s="3">
        <v>0.95</v>
      </c>
      <c r="Z391" s="3" t="s">
        <v>1138</v>
      </c>
      <c r="AA391" s="3" t="s">
        <v>480</v>
      </c>
      <c r="AC391" s="3">
        <v>2008</v>
      </c>
      <c r="AD391" s="3" t="s">
        <v>468</v>
      </c>
      <c r="AE391" s="3" t="s">
        <v>470</v>
      </c>
      <c r="AF391" s="3" t="s">
        <v>482</v>
      </c>
      <c r="AG391" s="3">
        <v>2016</v>
      </c>
      <c r="AI391" s="3">
        <v>8.1000000000000003E-2</v>
      </c>
      <c r="AJ391" s="5">
        <v>0.32340999999999998</v>
      </c>
      <c r="AK391" s="5">
        <v>0.25073000000000001</v>
      </c>
      <c r="AL391" s="5">
        <v>0.32340999999999998</v>
      </c>
      <c r="AM391" s="5">
        <v>0.25073000000000001</v>
      </c>
      <c r="AN391" s="3">
        <v>0.05</v>
      </c>
      <c r="AO391" s="3">
        <v>0.1</v>
      </c>
      <c r="AP391" s="3">
        <v>0.1</v>
      </c>
      <c r="AQ391" s="3">
        <v>0.99</v>
      </c>
      <c r="AY391" s="3" t="s">
        <v>77</v>
      </c>
      <c r="AZ391" s="3">
        <v>100</v>
      </c>
      <c r="BA391" s="3" t="s">
        <v>78</v>
      </c>
      <c r="BB391" s="3">
        <v>100</v>
      </c>
    </row>
    <row r="392" spans="1:54" x14ac:dyDescent="0.25">
      <c r="A392" s="3" t="s">
        <v>300</v>
      </c>
      <c r="B392" s="3" t="s">
        <v>1698</v>
      </c>
      <c r="C392" s="3">
        <v>2721</v>
      </c>
      <c r="D392" s="3" t="s">
        <v>428</v>
      </c>
      <c r="E392" s="3" t="s">
        <v>640</v>
      </c>
      <c r="F392" s="3">
        <v>1857</v>
      </c>
      <c r="G392" s="3" t="s">
        <v>459</v>
      </c>
      <c r="I392" s="3" t="s">
        <v>711</v>
      </c>
      <c r="J392" s="3" t="s">
        <v>81</v>
      </c>
      <c r="K392" s="3">
        <v>37</v>
      </c>
      <c r="L392" s="3" t="s">
        <v>1699</v>
      </c>
      <c r="M392" s="3">
        <v>45</v>
      </c>
      <c r="N392" s="3" t="s">
        <v>1700</v>
      </c>
      <c r="O392" s="3">
        <v>544</v>
      </c>
      <c r="P392" s="3">
        <v>9385</v>
      </c>
      <c r="Q392" s="3">
        <v>1972</v>
      </c>
      <c r="R392" s="3">
        <v>9999</v>
      </c>
      <c r="S392" s="3" t="s">
        <v>463</v>
      </c>
      <c r="T392" s="3" t="s">
        <v>435</v>
      </c>
      <c r="U392" s="3" t="s">
        <v>436</v>
      </c>
      <c r="V392" s="3" t="s">
        <v>1701</v>
      </c>
      <c r="W392" s="3" t="s">
        <v>465</v>
      </c>
      <c r="X392" s="3">
        <v>2010</v>
      </c>
      <c r="Y392" s="3">
        <v>0.98299999999999998</v>
      </c>
      <c r="Z392" s="3" t="s">
        <v>1138</v>
      </c>
      <c r="AA392" s="3" t="s">
        <v>467</v>
      </c>
      <c r="AB392" s="3">
        <v>2002</v>
      </c>
      <c r="AD392" s="3" t="s">
        <v>468</v>
      </c>
      <c r="AE392" s="3" t="s">
        <v>470</v>
      </c>
      <c r="AI392" s="3">
        <v>1.6</v>
      </c>
      <c r="AJ392" s="5">
        <v>0.24709999999999999</v>
      </c>
      <c r="AK392" s="5">
        <v>0.13744999999999999</v>
      </c>
      <c r="AL392" s="5">
        <v>0.24709999999999999</v>
      </c>
      <c r="AM392" s="5">
        <v>0.13744999999999999</v>
      </c>
      <c r="AN392" s="3">
        <v>0.05</v>
      </c>
      <c r="AO392" s="3">
        <v>0.1</v>
      </c>
      <c r="AP392" s="3">
        <v>0.56000000000000005</v>
      </c>
      <c r="AQ392" s="3">
        <v>0.99</v>
      </c>
      <c r="AY392" s="3" t="s">
        <v>77</v>
      </c>
      <c r="AZ392" s="3">
        <v>100</v>
      </c>
      <c r="BA392" s="3" t="s">
        <v>78</v>
      </c>
      <c r="BB392" s="3">
        <v>100</v>
      </c>
    </row>
    <row r="393" spans="1:54" x14ac:dyDescent="0.25">
      <c r="A393" s="3" t="s">
        <v>300</v>
      </c>
      <c r="B393" s="3" t="s">
        <v>301</v>
      </c>
      <c r="C393" s="3">
        <v>2721</v>
      </c>
      <c r="D393" s="3" t="s">
        <v>428</v>
      </c>
      <c r="E393" s="3" t="s">
        <v>648</v>
      </c>
      <c r="F393" s="3">
        <v>90414</v>
      </c>
      <c r="G393" s="3" t="s">
        <v>459</v>
      </c>
      <c r="I393" s="3" t="s">
        <v>711</v>
      </c>
      <c r="J393" s="3" t="s">
        <v>81</v>
      </c>
      <c r="K393" s="3">
        <v>37</v>
      </c>
      <c r="L393" s="3" t="s">
        <v>1699</v>
      </c>
      <c r="M393" s="3">
        <v>45</v>
      </c>
      <c r="N393" s="3" t="s">
        <v>1700</v>
      </c>
      <c r="O393" s="3">
        <v>844</v>
      </c>
      <c r="P393" s="3">
        <v>9090</v>
      </c>
      <c r="Q393" s="3">
        <v>2012</v>
      </c>
      <c r="R393" s="3">
        <v>2048</v>
      </c>
      <c r="S393" s="3" t="s">
        <v>441</v>
      </c>
      <c r="T393" s="3" t="s">
        <v>435</v>
      </c>
      <c r="U393" s="3" t="s">
        <v>436</v>
      </c>
      <c r="V393" s="3" t="s">
        <v>1701</v>
      </c>
      <c r="W393" s="3" t="s">
        <v>465</v>
      </c>
      <c r="X393" s="3">
        <v>2012</v>
      </c>
      <c r="Y393" s="3">
        <v>0.98299999999999998</v>
      </c>
      <c r="Z393" s="3" t="s">
        <v>1046</v>
      </c>
      <c r="AA393" s="3" t="s">
        <v>467</v>
      </c>
      <c r="AB393" s="3">
        <v>2012</v>
      </c>
      <c r="AD393" s="3" t="s">
        <v>428</v>
      </c>
      <c r="AE393" s="3" t="s">
        <v>481</v>
      </c>
      <c r="AI393" s="3">
        <v>2.2000000000000002</v>
      </c>
      <c r="AJ393" s="5">
        <v>5.7320000000000003E-2</v>
      </c>
      <c r="AK393" s="5">
        <v>5.7320000000000003E-2</v>
      </c>
      <c r="AL393" s="5">
        <v>5.7320000000000003E-2</v>
      </c>
      <c r="AM393" s="5">
        <v>5.7320000000000003E-2</v>
      </c>
      <c r="AN393" s="3">
        <v>0.05</v>
      </c>
      <c r="AO393" s="3">
        <v>0.1</v>
      </c>
      <c r="AP393" s="3">
        <v>0.56000000000000005</v>
      </c>
      <c r="AQ393" s="3">
        <v>0.99</v>
      </c>
      <c r="AY393" s="3" t="s">
        <v>77</v>
      </c>
      <c r="AZ393" s="3">
        <v>100</v>
      </c>
      <c r="BA393" s="3" t="s">
        <v>78</v>
      </c>
      <c r="BB393" s="3">
        <v>100</v>
      </c>
    </row>
    <row r="394" spans="1:54" x14ac:dyDescent="0.25">
      <c r="A394" s="3" t="s">
        <v>79</v>
      </c>
      <c r="B394" s="3" t="s">
        <v>80</v>
      </c>
      <c r="C394" s="3">
        <v>2727</v>
      </c>
      <c r="D394" s="3" t="s">
        <v>428</v>
      </c>
      <c r="E394" s="3" t="s">
        <v>429</v>
      </c>
      <c r="F394" s="3">
        <v>1861</v>
      </c>
      <c r="G394" s="3" t="s">
        <v>459</v>
      </c>
      <c r="I394" s="3" t="s">
        <v>711</v>
      </c>
      <c r="J394" s="3" t="s">
        <v>81</v>
      </c>
      <c r="K394" s="3">
        <v>37</v>
      </c>
      <c r="L394" s="3" t="s">
        <v>1702</v>
      </c>
      <c r="M394" s="3">
        <v>35</v>
      </c>
      <c r="N394" s="3" t="s">
        <v>1703</v>
      </c>
      <c r="O394" s="3">
        <v>370</v>
      </c>
      <c r="P394" s="3">
        <v>9477</v>
      </c>
      <c r="Q394" s="3">
        <v>1965</v>
      </c>
      <c r="R394" s="3">
        <v>2025</v>
      </c>
      <c r="S394" s="3" t="s">
        <v>463</v>
      </c>
      <c r="T394" s="3" t="s">
        <v>435</v>
      </c>
      <c r="U394" s="3" t="s">
        <v>436</v>
      </c>
      <c r="V394" s="3" t="s">
        <v>464</v>
      </c>
      <c r="W394" s="3" t="s">
        <v>465</v>
      </c>
      <c r="X394" s="3">
        <v>2007</v>
      </c>
      <c r="Y394" s="3">
        <v>0.95</v>
      </c>
      <c r="Z394" s="3" t="s">
        <v>1138</v>
      </c>
      <c r="AA394" s="3" t="s">
        <v>480</v>
      </c>
      <c r="AC394" s="3">
        <v>2006</v>
      </c>
      <c r="AD394" s="3" t="s">
        <v>468</v>
      </c>
      <c r="AE394" s="3" t="s">
        <v>470</v>
      </c>
      <c r="AI394" s="3">
        <v>0.113</v>
      </c>
      <c r="AJ394" s="5">
        <v>0.24604999999999999</v>
      </c>
      <c r="AK394" s="5">
        <v>0.24604999999999999</v>
      </c>
      <c r="AL394" s="5">
        <v>0.24604999999999999</v>
      </c>
      <c r="AM394" s="5">
        <v>0.24604999999999999</v>
      </c>
      <c r="AN394" s="3">
        <v>0.05</v>
      </c>
      <c r="AO394" s="3">
        <v>0.1</v>
      </c>
      <c r="AP394" s="3">
        <v>0.56000000000000005</v>
      </c>
      <c r="AQ394" s="3">
        <v>0.99</v>
      </c>
      <c r="AY394" s="3" t="s">
        <v>77</v>
      </c>
      <c r="AZ394" s="3">
        <v>100</v>
      </c>
      <c r="BA394" s="3" t="s">
        <v>78</v>
      </c>
      <c r="BB394" s="3">
        <v>100</v>
      </c>
    </row>
    <row r="395" spans="1:54" x14ac:dyDescent="0.25">
      <c r="A395" s="3" t="s">
        <v>79</v>
      </c>
      <c r="B395" s="3" t="s">
        <v>82</v>
      </c>
      <c r="C395" s="3">
        <v>2727</v>
      </c>
      <c r="D395" s="3" t="s">
        <v>428</v>
      </c>
      <c r="E395" s="3" t="s">
        <v>440</v>
      </c>
      <c r="F395" s="3">
        <v>1862</v>
      </c>
      <c r="G395" s="3" t="s">
        <v>459</v>
      </c>
      <c r="I395" s="3" t="s">
        <v>711</v>
      </c>
      <c r="J395" s="3" t="s">
        <v>81</v>
      </c>
      <c r="K395" s="3">
        <v>37</v>
      </c>
      <c r="L395" s="3" t="s">
        <v>1702</v>
      </c>
      <c r="M395" s="3">
        <v>35</v>
      </c>
      <c r="N395" s="3" t="s">
        <v>1703</v>
      </c>
      <c r="O395" s="3">
        <v>370</v>
      </c>
      <c r="P395" s="3">
        <v>9490</v>
      </c>
      <c r="Q395" s="3">
        <v>1966</v>
      </c>
      <c r="R395" s="3">
        <v>2025</v>
      </c>
      <c r="S395" s="3" t="s">
        <v>463</v>
      </c>
      <c r="T395" s="3" t="s">
        <v>435</v>
      </c>
      <c r="U395" s="3" t="s">
        <v>436</v>
      </c>
      <c r="V395" s="3" t="s">
        <v>464</v>
      </c>
      <c r="W395" s="3" t="s">
        <v>465</v>
      </c>
      <c r="X395" s="3">
        <v>2007</v>
      </c>
      <c r="Y395" s="3">
        <v>0.95</v>
      </c>
      <c r="Z395" s="3" t="s">
        <v>1138</v>
      </c>
      <c r="AA395" s="3" t="s">
        <v>480</v>
      </c>
      <c r="AC395" s="3">
        <v>2007</v>
      </c>
      <c r="AD395" s="3" t="s">
        <v>468</v>
      </c>
      <c r="AE395" s="3" t="s">
        <v>470</v>
      </c>
      <c r="AI395" s="3">
        <v>0.1</v>
      </c>
      <c r="AJ395" s="5">
        <v>0.25402000000000002</v>
      </c>
      <c r="AK395" s="5">
        <v>0.25402000000000002</v>
      </c>
      <c r="AL395" s="5">
        <v>0.25402000000000002</v>
      </c>
      <c r="AM395" s="5">
        <v>0.25402000000000002</v>
      </c>
      <c r="AN395" s="3">
        <v>0.05</v>
      </c>
      <c r="AO395" s="3">
        <v>0.1</v>
      </c>
      <c r="AP395" s="3">
        <v>0.56000000000000005</v>
      </c>
      <c r="AQ395" s="3">
        <v>0.99</v>
      </c>
      <c r="AY395" s="3" t="s">
        <v>77</v>
      </c>
      <c r="AZ395" s="3">
        <v>100</v>
      </c>
      <c r="BA395" s="3" t="s">
        <v>78</v>
      </c>
      <c r="BB395" s="3">
        <v>100</v>
      </c>
    </row>
    <row r="396" spans="1:54" x14ac:dyDescent="0.25">
      <c r="A396" s="3" t="s">
        <v>79</v>
      </c>
      <c r="B396" s="3" t="s">
        <v>302</v>
      </c>
      <c r="C396" s="3">
        <v>2727</v>
      </c>
      <c r="D396" s="3" t="s">
        <v>428</v>
      </c>
      <c r="E396" s="3" t="s">
        <v>573</v>
      </c>
      <c r="F396" s="3">
        <v>1863</v>
      </c>
      <c r="G396" s="3" t="s">
        <v>459</v>
      </c>
      <c r="I396" s="3" t="s">
        <v>711</v>
      </c>
      <c r="J396" s="3" t="s">
        <v>81</v>
      </c>
      <c r="K396" s="3">
        <v>37</v>
      </c>
      <c r="L396" s="3" t="s">
        <v>1702</v>
      </c>
      <c r="M396" s="3">
        <v>35</v>
      </c>
      <c r="N396" s="3" t="s">
        <v>1703</v>
      </c>
      <c r="O396" s="3">
        <v>658</v>
      </c>
      <c r="P396" s="3">
        <v>9344</v>
      </c>
      <c r="Q396" s="3">
        <v>1969</v>
      </c>
      <c r="R396" s="3">
        <v>2034</v>
      </c>
      <c r="S396" s="3" t="s">
        <v>463</v>
      </c>
      <c r="T396" s="3" t="s">
        <v>435</v>
      </c>
      <c r="U396" s="3" t="s">
        <v>436</v>
      </c>
      <c r="V396" s="3" t="s">
        <v>464</v>
      </c>
      <c r="W396" s="3" t="s">
        <v>465</v>
      </c>
      <c r="X396" s="3">
        <v>2007</v>
      </c>
      <c r="Y396" s="3">
        <v>0.95</v>
      </c>
      <c r="Z396" s="3" t="s">
        <v>1138</v>
      </c>
      <c r="AA396" s="3" t="s">
        <v>467</v>
      </c>
      <c r="AB396" s="3">
        <v>2009</v>
      </c>
      <c r="AD396" s="3" t="s">
        <v>468</v>
      </c>
      <c r="AE396" s="3" t="s">
        <v>470</v>
      </c>
      <c r="AI396" s="3">
        <v>7.8E-2</v>
      </c>
      <c r="AJ396" s="5">
        <v>0.23530000000000001</v>
      </c>
      <c r="AK396" s="5">
        <v>0.15182000000000001</v>
      </c>
      <c r="AL396" s="5">
        <v>0.23530000000000001</v>
      </c>
      <c r="AM396" s="5">
        <v>0.15182000000000001</v>
      </c>
      <c r="AN396" s="3">
        <v>0.05</v>
      </c>
      <c r="AO396" s="3">
        <v>0.1</v>
      </c>
      <c r="AP396" s="3">
        <v>0.56000000000000005</v>
      </c>
      <c r="AQ396" s="3">
        <v>0.99</v>
      </c>
      <c r="AY396" s="3" t="s">
        <v>77</v>
      </c>
      <c r="AZ396" s="3">
        <v>100</v>
      </c>
      <c r="BA396" s="3" t="s">
        <v>78</v>
      </c>
      <c r="BB396" s="3">
        <v>100</v>
      </c>
    </row>
    <row r="397" spans="1:54" x14ac:dyDescent="0.25">
      <c r="A397" s="3" t="s">
        <v>79</v>
      </c>
      <c r="B397" s="3" t="s">
        <v>303</v>
      </c>
      <c r="C397" s="3">
        <v>2727</v>
      </c>
      <c r="D397" s="3" t="s">
        <v>428</v>
      </c>
      <c r="E397" s="3" t="s">
        <v>968</v>
      </c>
      <c r="F397" s="3">
        <v>1864</v>
      </c>
      <c r="G397" s="3" t="s">
        <v>459</v>
      </c>
      <c r="I397" s="3" t="s">
        <v>711</v>
      </c>
      <c r="J397" s="3" t="s">
        <v>81</v>
      </c>
      <c r="K397" s="3">
        <v>37</v>
      </c>
      <c r="L397" s="3" t="s">
        <v>1702</v>
      </c>
      <c r="M397" s="3">
        <v>35</v>
      </c>
      <c r="N397" s="3" t="s">
        <v>1703</v>
      </c>
      <c r="O397" s="3">
        <v>660</v>
      </c>
      <c r="P397" s="3">
        <v>9300</v>
      </c>
      <c r="Q397" s="3">
        <v>1965</v>
      </c>
      <c r="R397" s="3">
        <v>2034</v>
      </c>
      <c r="S397" s="3" t="s">
        <v>463</v>
      </c>
      <c r="T397" s="3" t="s">
        <v>435</v>
      </c>
      <c r="U397" s="3" t="s">
        <v>436</v>
      </c>
      <c r="V397" s="3" t="s">
        <v>464</v>
      </c>
      <c r="W397" s="3" t="s">
        <v>465</v>
      </c>
      <c r="X397" s="3">
        <v>2006</v>
      </c>
      <c r="Y397" s="3">
        <v>0.95</v>
      </c>
      <c r="Z397" s="3" t="s">
        <v>1138</v>
      </c>
      <c r="AA397" s="3" t="s">
        <v>480</v>
      </c>
      <c r="AC397" s="3">
        <v>2008</v>
      </c>
      <c r="AD397" s="3" t="s">
        <v>468</v>
      </c>
      <c r="AE397" s="3" t="s">
        <v>470</v>
      </c>
      <c r="AF397" s="3" t="s">
        <v>482</v>
      </c>
      <c r="AG397" s="3">
        <v>2016</v>
      </c>
      <c r="AI397" s="3">
        <v>0.105</v>
      </c>
      <c r="AJ397" s="5">
        <v>0.34539999999999998</v>
      </c>
      <c r="AK397" s="5">
        <v>0.25566</v>
      </c>
      <c r="AL397" s="5">
        <v>0.34539999999999998</v>
      </c>
      <c r="AM397" s="5">
        <v>0.25566</v>
      </c>
      <c r="AN397" s="3">
        <v>0.05</v>
      </c>
      <c r="AO397" s="3">
        <v>0.1</v>
      </c>
      <c r="AP397" s="3">
        <v>0.1</v>
      </c>
      <c r="AQ397" s="3">
        <v>0.99</v>
      </c>
      <c r="AY397" s="3" t="s">
        <v>77</v>
      </c>
      <c r="AZ397" s="3">
        <v>100</v>
      </c>
      <c r="BA397" s="3" t="s">
        <v>78</v>
      </c>
      <c r="BB397" s="3">
        <v>100</v>
      </c>
    </row>
    <row r="398" spans="1:54" x14ac:dyDescent="0.25">
      <c r="A398" s="3" t="s">
        <v>1704</v>
      </c>
      <c r="B398" s="3" t="s">
        <v>1705</v>
      </c>
      <c r="C398" s="3">
        <v>2817</v>
      </c>
      <c r="D398" s="3" t="s">
        <v>428</v>
      </c>
      <c r="E398" s="3" t="s">
        <v>429</v>
      </c>
      <c r="F398" s="3">
        <v>1876</v>
      </c>
      <c r="G398" s="3" t="s">
        <v>459</v>
      </c>
      <c r="I398" s="3" t="s">
        <v>1706</v>
      </c>
      <c r="J398" s="3" t="s">
        <v>1707</v>
      </c>
      <c r="K398" s="3">
        <v>38</v>
      </c>
      <c r="L398" s="3" t="s">
        <v>1217</v>
      </c>
      <c r="M398" s="3">
        <v>57</v>
      </c>
      <c r="N398" s="3" t="s">
        <v>1708</v>
      </c>
      <c r="O398" s="3">
        <v>222</v>
      </c>
      <c r="P398" s="3">
        <v>11851</v>
      </c>
      <c r="Q398" s="3">
        <v>1966</v>
      </c>
      <c r="R398" s="3">
        <v>9999</v>
      </c>
      <c r="S398" s="3" t="s">
        <v>441</v>
      </c>
      <c r="T398" s="3" t="s">
        <v>435</v>
      </c>
      <c r="U398" s="3" t="s">
        <v>436</v>
      </c>
      <c r="V398" s="3" t="s">
        <v>1709</v>
      </c>
      <c r="W398" s="3" t="s">
        <v>465</v>
      </c>
      <c r="X398" s="3">
        <v>2013</v>
      </c>
      <c r="Y398" s="3">
        <v>0.97</v>
      </c>
      <c r="Z398" s="3" t="s">
        <v>952</v>
      </c>
      <c r="AA398" s="3" t="s">
        <v>480</v>
      </c>
      <c r="AC398" s="3">
        <v>2017</v>
      </c>
      <c r="AD398" s="3" t="s">
        <v>468</v>
      </c>
      <c r="AE398" s="3" t="s">
        <v>469</v>
      </c>
      <c r="AF398" s="3" t="s">
        <v>482</v>
      </c>
      <c r="AG398" s="3">
        <v>2015</v>
      </c>
      <c r="AI398" s="3">
        <v>0.15</v>
      </c>
      <c r="AJ398" s="5">
        <v>0.30840000000000001</v>
      </c>
      <c r="AK398" s="5">
        <v>0.14144000000000001</v>
      </c>
      <c r="AL398" s="5">
        <v>0.30840000000000001</v>
      </c>
      <c r="AM398" s="5">
        <v>0.14144000000000001</v>
      </c>
      <c r="AN398" s="3">
        <v>0.1</v>
      </c>
      <c r="AO398" s="3">
        <v>0.1</v>
      </c>
      <c r="AP398" s="3">
        <v>0.1</v>
      </c>
      <c r="AQ398" s="3">
        <v>0.99</v>
      </c>
      <c r="AX398" s="3" t="s">
        <v>470</v>
      </c>
      <c r="AY398" s="3" t="s">
        <v>1710</v>
      </c>
      <c r="AZ398" s="3">
        <v>100</v>
      </c>
      <c r="BA398" s="3" t="s">
        <v>1710</v>
      </c>
      <c r="BB398" s="3">
        <v>100</v>
      </c>
    </row>
    <row r="399" spans="1:54" x14ac:dyDescent="0.25">
      <c r="A399" s="3" t="s">
        <v>1704</v>
      </c>
      <c r="B399" s="3" t="s">
        <v>1711</v>
      </c>
      <c r="C399" s="3">
        <v>2817</v>
      </c>
      <c r="D399" s="3" t="s">
        <v>428</v>
      </c>
      <c r="E399" s="3" t="s">
        <v>440</v>
      </c>
      <c r="F399" s="3">
        <v>1877</v>
      </c>
      <c r="G399" s="3" t="s">
        <v>459</v>
      </c>
      <c r="I399" s="3" t="s">
        <v>1706</v>
      </c>
      <c r="J399" s="3" t="s">
        <v>1707</v>
      </c>
      <c r="K399" s="3">
        <v>38</v>
      </c>
      <c r="L399" s="3" t="s">
        <v>1217</v>
      </c>
      <c r="M399" s="3">
        <v>57</v>
      </c>
      <c r="N399" s="3" t="s">
        <v>1708</v>
      </c>
      <c r="O399" s="3">
        <v>445</v>
      </c>
      <c r="P399" s="3">
        <v>11751</v>
      </c>
      <c r="Q399" s="3">
        <v>1975</v>
      </c>
      <c r="R399" s="3">
        <v>9999</v>
      </c>
      <c r="S399" s="3" t="s">
        <v>493</v>
      </c>
      <c r="T399" s="3" t="s">
        <v>494</v>
      </c>
      <c r="U399" s="3" t="s">
        <v>436</v>
      </c>
      <c r="V399" s="3" t="s">
        <v>1709</v>
      </c>
      <c r="W399" s="3" t="s">
        <v>465</v>
      </c>
      <c r="X399" s="3">
        <v>2013</v>
      </c>
      <c r="Y399" s="3">
        <v>0.97</v>
      </c>
      <c r="Z399" s="3" t="s">
        <v>561</v>
      </c>
      <c r="AA399" s="3" t="s">
        <v>480</v>
      </c>
      <c r="AC399" s="3">
        <v>2017</v>
      </c>
      <c r="AD399" s="3" t="s">
        <v>468</v>
      </c>
      <c r="AE399" s="3" t="s">
        <v>469</v>
      </c>
      <c r="AF399" s="3" t="s">
        <v>482</v>
      </c>
      <c r="AG399" s="3">
        <v>2015</v>
      </c>
      <c r="AI399" s="3">
        <v>0.15</v>
      </c>
      <c r="AJ399" s="5">
        <v>0.36252000000000001</v>
      </c>
      <c r="AK399" s="5">
        <v>0.28866999999999998</v>
      </c>
      <c r="AL399" s="5">
        <v>0.36252000000000001</v>
      </c>
      <c r="AM399" s="5">
        <v>0.28866999999999998</v>
      </c>
      <c r="AN399" s="3">
        <v>0.1</v>
      </c>
      <c r="AO399" s="3">
        <v>0.1</v>
      </c>
      <c r="AP399" s="3">
        <v>0.1</v>
      </c>
      <c r="AQ399" s="3">
        <v>0.99</v>
      </c>
      <c r="AX399" s="3" t="s">
        <v>470</v>
      </c>
      <c r="AY399" s="3" t="s">
        <v>1710</v>
      </c>
      <c r="AZ399" s="3">
        <v>100</v>
      </c>
      <c r="BA399" s="3" t="s">
        <v>1710</v>
      </c>
      <c r="BB399" s="3">
        <v>100</v>
      </c>
    </row>
    <row r="400" spans="1:54" x14ac:dyDescent="0.25">
      <c r="A400" s="3" t="s">
        <v>1712</v>
      </c>
      <c r="B400" s="3" t="s">
        <v>1713</v>
      </c>
      <c r="C400" s="3">
        <v>2823</v>
      </c>
      <c r="D400" s="3" t="s">
        <v>428</v>
      </c>
      <c r="E400" s="3" t="s">
        <v>1714</v>
      </c>
      <c r="F400" s="3">
        <v>1878</v>
      </c>
      <c r="G400" s="3" t="s">
        <v>459</v>
      </c>
      <c r="I400" s="3" t="s">
        <v>1715</v>
      </c>
      <c r="J400" s="3" t="s">
        <v>1707</v>
      </c>
      <c r="K400" s="3">
        <v>38</v>
      </c>
      <c r="L400" s="3" t="s">
        <v>1716</v>
      </c>
      <c r="M400" s="3">
        <v>65</v>
      </c>
      <c r="N400" s="3" t="s">
        <v>1717</v>
      </c>
      <c r="O400" s="3">
        <v>237</v>
      </c>
      <c r="P400" s="3">
        <v>11631</v>
      </c>
      <c r="Q400" s="3">
        <v>1970</v>
      </c>
      <c r="R400" s="3">
        <v>9999</v>
      </c>
      <c r="S400" s="3" t="s">
        <v>493</v>
      </c>
      <c r="T400" s="3" t="s">
        <v>494</v>
      </c>
      <c r="U400" s="3" t="s">
        <v>436</v>
      </c>
      <c r="V400" s="3" t="s">
        <v>1718</v>
      </c>
      <c r="W400" s="3" t="s">
        <v>465</v>
      </c>
      <c r="X400" s="3">
        <v>2011</v>
      </c>
      <c r="Y400" s="3">
        <v>0.97099999999999997</v>
      </c>
      <c r="Z400" s="3" t="s">
        <v>1680</v>
      </c>
      <c r="AA400" s="3" t="s">
        <v>480</v>
      </c>
      <c r="AC400" s="3">
        <v>2011</v>
      </c>
      <c r="AD400" s="3" t="s">
        <v>468</v>
      </c>
      <c r="AE400" s="3" t="s">
        <v>469</v>
      </c>
      <c r="AF400" s="3" t="s">
        <v>482</v>
      </c>
      <c r="AG400" s="3">
        <v>2015</v>
      </c>
      <c r="AI400" s="3">
        <v>0.15</v>
      </c>
      <c r="AJ400" s="5">
        <v>0.33404</v>
      </c>
      <c r="AK400" s="5">
        <v>0.26723000000000002</v>
      </c>
      <c r="AL400" s="5">
        <v>0.33404</v>
      </c>
      <c r="AM400" s="5">
        <v>0.26723000000000002</v>
      </c>
      <c r="AN400" s="3">
        <v>0.1</v>
      </c>
      <c r="AO400" s="3">
        <v>0.1</v>
      </c>
      <c r="AP400" s="3">
        <v>0.1</v>
      </c>
      <c r="AQ400" s="3">
        <v>0.99</v>
      </c>
      <c r="AX400" s="3" t="s">
        <v>470</v>
      </c>
      <c r="AY400" s="3" t="s">
        <v>1719</v>
      </c>
      <c r="AZ400" s="3">
        <v>100</v>
      </c>
      <c r="BA400" s="3" t="s">
        <v>1719</v>
      </c>
      <c r="BB400" s="3">
        <v>100</v>
      </c>
    </row>
    <row r="401" spans="1:54" x14ac:dyDescent="0.25">
      <c r="A401" s="3" t="s">
        <v>1712</v>
      </c>
      <c r="B401" s="3" t="s">
        <v>1720</v>
      </c>
      <c r="C401" s="3">
        <v>2823</v>
      </c>
      <c r="D401" s="3" t="s">
        <v>428</v>
      </c>
      <c r="E401" s="3" t="s">
        <v>119</v>
      </c>
      <c r="F401" s="3">
        <v>1879</v>
      </c>
      <c r="G401" s="3" t="s">
        <v>459</v>
      </c>
      <c r="I401" s="3" t="s">
        <v>1715</v>
      </c>
      <c r="J401" s="3" t="s">
        <v>1707</v>
      </c>
      <c r="K401" s="3">
        <v>38</v>
      </c>
      <c r="L401" s="3" t="s">
        <v>1716</v>
      </c>
      <c r="M401" s="3">
        <v>65</v>
      </c>
      <c r="N401" s="3" t="s">
        <v>1717</v>
      </c>
      <c r="O401" s="3">
        <v>447</v>
      </c>
      <c r="P401" s="3">
        <v>11391</v>
      </c>
      <c r="Q401" s="3">
        <v>1977</v>
      </c>
      <c r="R401" s="3">
        <v>9999</v>
      </c>
      <c r="S401" s="3" t="s">
        <v>493</v>
      </c>
      <c r="T401" s="3" t="s">
        <v>494</v>
      </c>
      <c r="U401" s="3" t="s">
        <v>436</v>
      </c>
      <c r="V401" s="3" t="s">
        <v>1718</v>
      </c>
      <c r="W401" s="3" t="s">
        <v>465</v>
      </c>
      <c r="X401" s="3">
        <v>1978</v>
      </c>
      <c r="Y401" s="3">
        <v>0.96899999999999997</v>
      </c>
      <c r="Z401" s="3" t="s">
        <v>1680</v>
      </c>
      <c r="AA401" s="3" t="s">
        <v>480</v>
      </c>
      <c r="AC401" s="3">
        <v>2010</v>
      </c>
      <c r="AD401" s="3" t="s">
        <v>468</v>
      </c>
      <c r="AE401" s="3" t="s">
        <v>469</v>
      </c>
      <c r="AF401" s="3" t="s">
        <v>482</v>
      </c>
      <c r="AG401" s="3">
        <v>2015</v>
      </c>
      <c r="AI401" s="3">
        <v>0.15</v>
      </c>
      <c r="AJ401" s="5">
        <v>0.33356000000000002</v>
      </c>
      <c r="AK401" s="5">
        <v>0.28353</v>
      </c>
      <c r="AL401" s="5">
        <v>0.33356000000000002</v>
      </c>
      <c r="AM401" s="5">
        <v>0.28353</v>
      </c>
      <c r="AN401" s="3">
        <v>0.1</v>
      </c>
      <c r="AO401" s="3">
        <v>0.1</v>
      </c>
      <c r="AP401" s="3">
        <v>0.1</v>
      </c>
      <c r="AQ401" s="3">
        <v>0.99</v>
      </c>
      <c r="AX401" s="3" t="s">
        <v>470</v>
      </c>
      <c r="AY401" s="3" t="s">
        <v>1721</v>
      </c>
      <c r="AZ401" s="3">
        <v>100</v>
      </c>
      <c r="BA401" s="3" t="s">
        <v>1721</v>
      </c>
      <c r="BB401" s="3">
        <v>100</v>
      </c>
    </row>
    <row r="402" spans="1:54" x14ac:dyDescent="0.25">
      <c r="A402" s="3" t="s">
        <v>28</v>
      </c>
      <c r="B402" s="3" t="s">
        <v>29</v>
      </c>
      <c r="C402" s="3">
        <v>2828</v>
      </c>
      <c r="D402" s="3" t="s">
        <v>428</v>
      </c>
      <c r="E402" s="3" t="s">
        <v>429</v>
      </c>
      <c r="F402" s="3">
        <v>1883</v>
      </c>
      <c r="G402" s="3" t="s">
        <v>459</v>
      </c>
      <c r="I402" s="3" t="s">
        <v>734</v>
      </c>
      <c r="J402" s="3" t="s">
        <v>30</v>
      </c>
      <c r="K402" s="3">
        <v>39</v>
      </c>
      <c r="L402" s="3" t="s">
        <v>447</v>
      </c>
      <c r="M402" s="3">
        <v>81</v>
      </c>
      <c r="N402" s="3" t="s">
        <v>1722</v>
      </c>
      <c r="O402" s="3">
        <v>585</v>
      </c>
      <c r="P402" s="3">
        <v>9899</v>
      </c>
      <c r="Q402" s="3">
        <v>1966</v>
      </c>
      <c r="R402" s="3">
        <v>2030</v>
      </c>
      <c r="S402" s="3" t="s">
        <v>434</v>
      </c>
      <c r="T402" s="3" t="s">
        <v>435</v>
      </c>
      <c r="U402" s="3" t="s">
        <v>436</v>
      </c>
      <c r="V402" s="3" t="s">
        <v>464</v>
      </c>
      <c r="W402" s="3" t="s">
        <v>465</v>
      </c>
      <c r="X402" s="3">
        <v>2008</v>
      </c>
      <c r="Y402" s="3">
        <v>0.98</v>
      </c>
      <c r="Z402" s="3" t="s">
        <v>1580</v>
      </c>
      <c r="AA402" s="3" t="s">
        <v>467</v>
      </c>
      <c r="AB402" s="3">
        <v>2003</v>
      </c>
      <c r="AD402" s="3" t="s">
        <v>468</v>
      </c>
      <c r="AE402" s="3" t="s">
        <v>469</v>
      </c>
      <c r="AI402" s="3">
        <v>1.056</v>
      </c>
      <c r="AJ402" s="5">
        <v>0.55489999999999995</v>
      </c>
      <c r="AK402" s="5">
        <v>7.3950000000000002E-2</v>
      </c>
      <c r="AL402" s="5">
        <v>0.55489999999999995</v>
      </c>
      <c r="AM402" s="5">
        <v>7.3950000000000002E-2</v>
      </c>
      <c r="AN402" s="3">
        <v>0.05</v>
      </c>
      <c r="AO402" s="3">
        <v>0.1</v>
      </c>
      <c r="AP402" s="3">
        <v>0.56000000000000005</v>
      </c>
      <c r="AQ402" s="3">
        <v>0.99</v>
      </c>
      <c r="AY402" s="3" t="s">
        <v>26</v>
      </c>
      <c r="AZ402" s="3">
        <v>100</v>
      </c>
      <c r="BA402" s="3" t="s">
        <v>27</v>
      </c>
      <c r="BB402" s="3">
        <v>100</v>
      </c>
    </row>
    <row r="403" spans="1:54" x14ac:dyDescent="0.25">
      <c r="A403" s="3" t="s">
        <v>28</v>
      </c>
      <c r="B403" s="3" t="s">
        <v>1723</v>
      </c>
      <c r="C403" s="3">
        <v>2828</v>
      </c>
      <c r="D403" s="3" t="s">
        <v>428</v>
      </c>
      <c r="E403" s="3" t="s">
        <v>440</v>
      </c>
      <c r="F403" s="3">
        <v>1884</v>
      </c>
      <c r="G403" s="3" t="s">
        <v>459</v>
      </c>
      <c r="I403" s="3" t="s">
        <v>734</v>
      </c>
      <c r="J403" s="3" t="s">
        <v>30</v>
      </c>
      <c r="K403" s="3">
        <v>39</v>
      </c>
      <c r="L403" s="3" t="s">
        <v>447</v>
      </c>
      <c r="M403" s="3">
        <v>81</v>
      </c>
      <c r="N403" s="3" t="s">
        <v>1722</v>
      </c>
      <c r="O403" s="3">
        <v>585</v>
      </c>
      <c r="P403" s="3">
        <v>9906</v>
      </c>
      <c r="Q403" s="3">
        <v>1967</v>
      </c>
      <c r="R403" s="3">
        <v>9999</v>
      </c>
      <c r="S403" s="3" t="s">
        <v>434</v>
      </c>
      <c r="T403" s="3" t="s">
        <v>435</v>
      </c>
      <c r="U403" s="3" t="s">
        <v>436</v>
      </c>
      <c r="V403" s="3" t="s">
        <v>464</v>
      </c>
      <c r="W403" s="3" t="s">
        <v>465</v>
      </c>
      <c r="X403" s="3">
        <v>2007</v>
      </c>
      <c r="Y403" s="3">
        <v>0.98</v>
      </c>
      <c r="Z403" s="3" t="s">
        <v>1580</v>
      </c>
      <c r="AA403" s="3" t="s">
        <v>467</v>
      </c>
      <c r="AB403" s="3">
        <v>2003</v>
      </c>
      <c r="AD403" s="3" t="s">
        <v>468</v>
      </c>
      <c r="AE403" s="3" t="s">
        <v>469</v>
      </c>
      <c r="AI403" s="3">
        <v>1.056</v>
      </c>
      <c r="AJ403" s="5">
        <v>0.58660000000000001</v>
      </c>
      <c r="AK403" s="5">
        <v>7.6649999999999996E-2</v>
      </c>
      <c r="AL403" s="5">
        <v>0.58660000000000001</v>
      </c>
      <c r="AM403" s="5">
        <v>7.6649999999999996E-2</v>
      </c>
      <c r="AN403" s="3">
        <v>0.05</v>
      </c>
      <c r="AO403" s="3">
        <v>0.1</v>
      </c>
      <c r="AP403" s="3">
        <v>0.56000000000000005</v>
      </c>
      <c r="AQ403" s="3">
        <v>0.99</v>
      </c>
      <c r="AY403" s="3" t="s">
        <v>1724</v>
      </c>
      <c r="AZ403" s="3">
        <v>100</v>
      </c>
      <c r="BA403" s="3" t="s">
        <v>1724</v>
      </c>
      <c r="BB403" s="3">
        <v>100</v>
      </c>
    </row>
    <row r="404" spans="1:54" x14ac:dyDescent="0.25">
      <c r="A404" s="3" t="s">
        <v>28</v>
      </c>
      <c r="B404" s="3" t="s">
        <v>1725</v>
      </c>
      <c r="C404" s="3">
        <v>2828</v>
      </c>
      <c r="D404" s="3" t="s">
        <v>428</v>
      </c>
      <c r="E404" s="3" t="s">
        <v>573</v>
      </c>
      <c r="F404" s="3">
        <v>1885</v>
      </c>
      <c r="G404" s="3" t="s">
        <v>459</v>
      </c>
      <c r="I404" s="3" t="s">
        <v>734</v>
      </c>
      <c r="J404" s="3" t="s">
        <v>30</v>
      </c>
      <c r="K404" s="3">
        <v>39</v>
      </c>
      <c r="L404" s="3" t="s">
        <v>447</v>
      </c>
      <c r="M404" s="3">
        <v>81</v>
      </c>
      <c r="N404" s="3" t="s">
        <v>1722</v>
      </c>
      <c r="O404" s="3">
        <v>620</v>
      </c>
      <c r="P404" s="3">
        <v>10103</v>
      </c>
      <c r="Q404" s="3">
        <v>1977</v>
      </c>
      <c r="R404" s="3">
        <v>9999</v>
      </c>
      <c r="S404" s="3" t="s">
        <v>441</v>
      </c>
      <c r="T404" s="3" t="s">
        <v>435</v>
      </c>
      <c r="U404" s="3" t="s">
        <v>436</v>
      </c>
      <c r="V404" s="3" t="s">
        <v>464</v>
      </c>
      <c r="W404" s="3" t="s">
        <v>465</v>
      </c>
      <c r="X404" s="3">
        <v>2012</v>
      </c>
      <c r="Y404" s="3">
        <v>0.98</v>
      </c>
      <c r="Z404" s="3" t="s">
        <v>442</v>
      </c>
      <c r="AA404" s="3" t="s">
        <v>467</v>
      </c>
      <c r="AB404" s="3">
        <v>2003</v>
      </c>
      <c r="AD404" s="3" t="s">
        <v>530</v>
      </c>
      <c r="AE404" s="3" t="s">
        <v>469</v>
      </c>
      <c r="AI404" s="3">
        <v>0.66</v>
      </c>
      <c r="AJ404" s="5">
        <v>0.44619999999999999</v>
      </c>
      <c r="AK404" s="5">
        <v>8.4680000000000005E-2</v>
      </c>
      <c r="AL404" s="5">
        <v>0.44619999999999999</v>
      </c>
      <c r="AM404" s="5">
        <v>8.4680000000000005E-2</v>
      </c>
      <c r="AN404" s="3">
        <v>0.05</v>
      </c>
      <c r="AO404" s="3">
        <v>0.1</v>
      </c>
      <c r="AP404" s="3">
        <v>1</v>
      </c>
      <c r="AQ404" s="3">
        <v>0.99</v>
      </c>
      <c r="AY404" s="3" t="s">
        <v>1724</v>
      </c>
      <c r="AZ404" s="3">
        <v>100</v>
      </c>
      <c r="BA404" s="3" t="s">
        <v>1724</v>
      </c>
      <c r="BB404" s="3">
        <v>100</v>
      </c>
    </row>
    <row r="405" spans="1:54" x14ac:dyDescent="0.25">
      <c r="A405" s="3" t="s">
        <v>1726</v>
      </c>
      <c r="B405" s="3" t="s">
        <v>1727</v>
      </c>
      <c r="C405" s="3">
        <v>2832</v>
      </c>
      <c r="D405" s="3" t="s">
        <v>428</v>
      </c>
      <c r="E405" s="3" t="s">
        <v>827</v>
      </c>
      <c r="F405" s="3">
        <v>1895</v>
      </c>
      <c r="G405" s="3" t="s">
        <v>459</v>
      </c>
      <c r="I405" s="3" t="s">
        <v>734</v>
      </c>
      <c r="J405" s="3" t="s">
        <v>30</v>
      </c>
      <c r="K405" s="3">
        <v>39</v>
      </c>
      <c r="L405" s="3" t="s">
        <v>1728</v>
      </c>
      <c r="M405" s="3">
        <v>61</v>
      </c>
      <c r="N405" s="3" t="s">
        <v>1729</v>
      </c>
      <c r="O405" s="3">
        <v>510</v>
      </c>
      <c r="P405" s="3">
        <v>10361</v>
      </c>
      <c r="Q405" s="3">
        <v>1975</v>
      </c>
      <c r="R405" s="3">
        <v>2027</v>
      </c>
      <c r="S405" s="3" t="s">
        <v>434</v>
      </c>
      <c r="T405" s="3" t="s">
        <v>435</v>
      </c>
      <c r="U405" s="3" t="s">
        <v>436</v>
      </c>
      <c r="V405" s="3" t="s">
        <v>464</v>
      </c>
      <c r="W405" s="3" t="s">
        <v>465</v>
      </c>
      <c r="X405" s="3">
        <v>2007</v>
      </c>
      <c r="Y405" s="3">
        <v>0.97</v>
      </c>
      <c r="Z405" s="3" t="s">
        <v>438</v>
      </c>
      <c r="AA405" s="3" t="s">
        <v>467</v>
      </c>
      <c r="AB405" s="3">
        <v>2004</v>
      </c>
      <c r="AD405" s="3" t="s">
        <v>468</v>
      </c>
      <c r="AE405" s="3" t="s">
        <v>469</v>
      </c>
      <c r="AI405" s="3">
        <v>2.37</v>
      </c>
      <c r="AJ405" s="5">
        <v>0.34671000000000002</v>
      </c>
      <c r="AK405" s="5">
        <v>7.0000000000000007E-2</v>
      </c>
      <c r="AL405" s="5">
        <v>0.34671000000000002</v>
      </c>
      <c r="AM405" s="5">
        <v>7.0000000000000007E-2</v>
      </c>
      <c r="AN405" s="3">
        <v>0.05</v>
      </c>
      <c r="AO405" s="3">
        <v>0.1</v>
      </c>
      <c r="AP405" s="3">
        <v>0.56000000000000005</v>
      </c>
      <c r="AQ405" s="3">
        <v>0.99</v>
      </c>
      <c r="AY405" s="3" t="s">
        <v>1730</v>
      </c>
      <c r="AZ405" s="3">
        <v>64</v>
      </c>
      <c r="BA405" s="3" t="s">
        <v>1731</v>
      </c>
      <c r="BB405" s="3">
        <v>64</v>
      </c>
    </row>
    <row r="406" spans="1:54" x14ac:dyDescent="0.25">
      <c r="A406" s="3" t="s">
        <v>1726</v>
      </c>
      <c r="B406" s="3" t="s">
        <v>1732</v>
      </c>
      <c r="C406" s="3">
        <v>2832</v>
      </c>
      <c r="D406" s="3" t="s">
        <v>428</v>
      </c>
      <c r="E406" s="3" t="s">
        <v>962</v>
      </c>
      <c r="F406" s="3">
        <v>1896</v>
      </c>
      <c r="G406" s="3" t="s">
        <v>459</v>
      </c>
      <c r="I406" s="3" t="s">
        <v>734</v>
      </c>
      <c r="J406" s="3" t="s">
        <v>30</v>
      </c>
      <c r="K406" s="3">
        <v>39</v>
      </c>
      <c r="L406" s="3" t="s">
        <v>1728</v>
      </c>
      <c r="M406" s="3">
        <v>61</v>
      </c>
      <c r="N406" s="3" t="s">
        <v>1729</v>
      </c>
      <c r="O406" s="3">
        <v>510</v>
      </c>
      <c r="P406" s="3">
        <v>10396</v>
      </c>
      <c r="Q406" s="3">
        <v>1978</v>
      </c>
      <c r="R406" s="3">
        <v>2027</v>
      </c>
      <c r="S406" s="3" t="s">
        <v>441</v>
      </c>
      <c r="T406" s="3" t="s">
        <v>435</v>
      </c>
      <c r="U406" s="3" t="s">
        <v>436</v>
      </c>
      <c r="V406" s="3" t="s">
        <v>464</v>
      </c>
      <c r="W406" s="3" t="s">
        <v>465</v>
      </c>
      <c r="X406" s="3">
        <v>2007</v>
      </c>
      <c r="Y406" s="3">
        <v>0.97</v>
      </c>
      <c r="Z406" s="3" t="s">
        <v>1733</v>
      </c>
      <c r="AA406" s="3" t="s">
        <v>467</v>
      </c>
      <c r="AB406" s="3">
        <v>2004</v>
      </c>
      <c r="AD406" s="3" t="s">
        <v>468</v>
      </c>
      <c r="AE406" s="3" t="s">
        <v>469</v>
      </c>
      <c r="AI406" s="3">
        <v>1.2</v>
      </c>
      <c r="AJ406" s="5">
        <v>0.32002000000000003</v>
      </c>
      <c r="AK406" s="5">
        <v>7.0000000000000007E-2</v>
      </c>
      <c r="AL406" s="5">
        <v>0.32002000000000003</v>
      </c>
      <c r="AM406" s="5">
        <v>7.0000000000000007E-2</v>
      </c>
      <c r="AN406" s="3">
        <v>0.05</v>
      </c>
      <c r="AO406" s="3">
        <v>0.1</v>
      </c>
      <c r="AP406" s="3">
        <v>0.56000000000000005</v>
      </c>
      <c r="AQ406" s="3">
        <v>0.99</v>
      </c>
      <c r="AY406" s="3" t="s">
        <v>1730</v>
      </c>
      <c r="AZ406" s="3">
        <v>64</v>
      </c>
      <c r="BA406" s="3" t="s">
        <v>1731</v>
      </c>
      <c r="BB406" s="3">
        <v>64</v>
      </c>
    </row>
    <row r="407" spans="1:54" x14ac:dyDescent="0.25">
      <c r="A407" s="3" t="s">
        <v>112</v>
      </c>
      <c r="B407" s="3" t="s">
        <v>113</v>
      </c>
      <c r="C407" s="3">
        <v>2866</v>
      </c>
      <c r="D407" s="3" t="s">
        <v>428</v>
      </c>
      <c r="E407" s="3" t="s">
        <v>640</v>
      </c>
      <c r="F407" s="3">
        <v>1960</v>
      </c>
      <c r="G407" s="3" t="s">
        <v>459</v>
      </c>
      <c r="I407" s="3" t="s">
        <v>1734</v>
      </c>
      <c r="J407" s="3" t="s">
        <v>30</v>
      </c>
      <c r="K407" s="3">
        <v>39</v>
      </c>
      <c r="L407" s="3" t="s">
        <v>447</v>
      </c>
      <c r="M407" s="3">
        <v>81</v>
      </c>
      <c r="N407" s="3" t="s">
        <v>1722</v>
      </c>
      <c r="O407" s="3">
        <v>290</v>
      </c>
      <c r="P407" s="3">
        <v>11309</v>
      </c>
      <c r="Q407" s="3">
        <v>1967</v>
      </c>
      <c r="R407" s="3">
        <v>2028</v>
      </c>
      <c r="S407" s="3" t="s">
        <v>441</v>
      </c>
      <c r="T407" s="3" t="s">
        <v>435</v>
      </c>
      <c r="U407" s="3" t="s">
        <v>436</v>
      </c>
      <c r="V407" s="3" t="s">
        <v>932</v>
      </c>
      <c r="W407" s="3" t="s">
        <v>465</v>
      </c>
      <c r="X407" s="3">
        <v>2010</v>
      </c>
      <c r="Y407" s="3">
        <v>0.98</v>
      </c>
      <c r="Z407" s="3" t="s">
        <v>442</v>
      </c>
      <c r="AA407" s="3" t="s">
        <v>480</v>
      </c>
      <c r="AC407" s="3">
        <v>2006</v>
      </c>
      <c r="AD407" s="3" t="s">
        <v>468</v>
      </c>
      <c r="AE407" s="3" t="s">
        <v>469</v>
      </c>
      <c r="AI407" s="3">
        <v>1.1000000000000001</v>
      </c>
      <c r="AJ407" s="5">
        <v>0.24515999999999999</v>
      </c>
      <c r="AK407" s="5">
        <v>0.24515999999999999</v>
      </c>
      <c r="AL407" s="5">
        <v>0.19869999999999999</v>
      </c>
      <c r="AM407" s="5">
        <v>0.19869999999999999</v>
      </c>
      <c r="AN407" s="3">
        <v>0.05</v>
      </c>
      <c r="AO407" s="3">
        <v>0.1</v>
      </c>
      <c r="AP407" s="3">
        <v>0.56000000000000005</v>
      </c>
      <c r="AQ407" s="3">
        <v>0.99</v>
      </c>
      <c r="AY407" s="3" t="s">
        <v>110</v>
      </c>
      <c r="AZ407" s="3">
        <v>100</v>
      </c>
      <c r="BA407" s="3" t="s">
        <v>111</v>
      </c>
      <c r="BB407" s="3">
        <v>100</v>
      </c>
    </row>
    <row r="408" spans="1:54" x14ac:dyDescent="0.25">
      <c r="A408" s="3" t="s">
        <v>112</v>
      </c>
      <c r="B408" s="3" t="s">
        <v>114</v>
      </c>
      <c r="C408" s="3">
        <v>2866</v>
      </c>
      <c r="D408" s="3" t="s">
        <v>428</v>
      </c>
      <c r="E408" s="3" t="s">
        <v>648</v>
      </c>
      <c r="F408" s="3">
        <v>1961</v>
      </c>
      <c r="G408" s="3" t="s">
        <v>459</v>
      </c>
      <c r="I408" s="3" t="s">
        <v>1734</v>
      </c>
      <c r="J408" s="3" t="s">
        <v>30</v>
      </c>
      <c r="K408" s="3">
        <v>39</v>
      </c>
      <c r="L408" s="3" t="s">
        <v>447</v>
      </c>
      <c r="M408" s="3">
        <v>81</v>
      </c>
      <c r="N408" s="3" t="s">
        <v>1722</v>
      </c>
      <c r="O408" s="3">
        <v>600</v>
      </c>
      <c r="P408" s="3">
        <v>10917</v>
      </c>
      <c r="Q408" s="3">
        <v>1969</v>
      </c>
      <c r="R408" s="3">
        <v>2028</v>
      </c>
      <c r="S408" s="3" t="s">
        <v>441</v>
      </c>
      <c r="T408" s="3" t="s">
        <v>435</v>
      </c>
      <c r="U408" s="3" t="s">
        <v>436</v>
      </c>
      <c r="V408" s="3" t="s">
        <v>932</v>
      </c>
      <c r="W408" s="3" t="s">
        <v>465</v>
      </c>
      <c r="X408" s="3">
        <v>2010</v>
      </c>
      <c r="Y408" s="3">
        <v>0.98</v>
      </c>
      <c r="Z408" s="3" t="s">
        <v>1046</v>
      </c>
      <c r="AA408" s="3" t="s">
        <v>467</v>
      </c>
      <c r="AB408" s="3">
        <v>2010</v>
      </c>
      <c r="AD408" s="3" t="s">
        <v>468</v>
      </c>
      <c r="AE408" s="3" t="s">
        <v>469</v>
      </c>
      <c r="AI408" s="3">
        <v>1.1000000000000001</v>
      </c>
      <c r="AJ408" s="5">
        <v>7.4999999999999997E-2</v>
      </c>
      <c r="AK408" s="5">
        <v>7.4999999999999997E-2</v>
      </c>
      <c r="AL408" s="5">
        <v>7.4999999999999997E-2</v>
      </c>
      <c r="AM408" s="5">
        <v>7.4999999999999997E-2</v>
      </c>
      <c r="AN408" s="3">
        <v>0.05</v>
      </c>
      <c r="AO408" s="3">
        <v>0.1</v>
      </c>
      <c r="AP408" s="3">
        <v>0.56000000000000005</v>
      </c>
      <c r="AQ408" s="3">
        <v>0.99</v>
      </c>
      <c r="AY408" s="3" t="s">
        <v>110</v>
      </c>
      <c r="AZ408" s="3">
        <v>100</v>
      </c>
      <c r="BA408" s="3" t="s">
        <v>111</v>
      </c>
      <c r="BB408" s="3">
        <v>100</v>
      </c>
    </row>
    <row r="409" spans="1:54" x14ac:dyDescent="0.25">
      <c r="A409" s="3" t="s">
        <v>112</v>
      </c>
      <c r="B409" s="3" t="s">
        <v>115</v>
      </c>
      <c r="C409" s="3">
        <v>2866</v>
      </c>
      <c r="D409" s="3" t="s">
        <v>428</v>
      </c>
      <c r="E409" s="3" t="s">
        <v>827</v>
      </c>
      <c r="F409" s="3">
        <v>1962</v>
      </c>
      <c r="G409" s="3" t="s">
        <v>459</v>
      </c>
      <c r="I409" s="3" t="s">
        <v>1734</v>
      </c>
      <c r="J409" s="3" t="s">
        <v>30</v>
      </c>
      <c r="K409" s="3">
        <v>39</v>
      </c>
      <c r="L409" s="3" t="s">
        <v>447</v>
      </c>
      <c r="M409" s="3">
        <v>81</v>
      </c>
      <c r="N409" s="3" t="s">
        <v>1722</v>
      </c>
      <c r="O409" s="3">
        <v>600</v>
      </c>
      <c r="P409" s="3">
        <v>11011</v>
      </c>
      <c r="Q409" s="3">
        <v>1971</v>
      </c>
      <c r="R409" s="3">
        <v>2028</v>
      </c>
      <c r="S409" s="3" t="s">
        <v>434</v>
      </c>
      <c r="T409" s="3" t="s">
        <v>435</v>
      </c>
      <c r="U409" s="3" t="s">
        <v>436</v>
      </c>
      <c r="V409" s="3" t="s">
        <v>932</v>
      </c>
      <c r="W409" s="3" t="s">
        <v>465</v>
      </c>
      <c r="X409" s="3">
        <v>2010</v>
      </c>
      <c r="Y409" s="3">
        <v>0.98</v>
      </c>
      <c r="Z409" s="3" t="s">
        <v>438</v>
      </c>
      <c r="AA409" s="3" t="s">
        <v>467</v>
      </c>
      <c r="AB409" s="3">
        <v>2010</v>
      </c>
      <c r="AD409" s="3" t="s">
        <v>468</v>
      </c>
      <c r="AE409" s="3" t="s">
        <v>469</v>
      </c>
      <c r="AI409" s="3">
        <v>1.1000000000000001</v>
      </c>
      <c r="AJ409" s="5">
        <v>7.4999999999999997E-2</v>
      </c>
      <c r="AK409" s="5">
        <v>7.4999999999999997E-2</v>
      </c>
      <c r="AL409" s="5">
        <v>7.4999999999999997E-2</v>
      </c>
      <c r="AM409" s="5">
        <v>7.4999999999999997E-2</v>
      </c>
      <c r="AN409" s="3">
        <v>0.05</v>
      </c>
      <c r="AO409" s="3">
        <v>0.1</v>
      </c>
      <c r="AP409" s="3">
        <v>0.56000000000000005</v>
      </c>
      <c r="AQ409" s="3">
        <v>0.99</v>
      </c>
      <c r="AY409" s="3" t="s">
        <v>110</v>
      </c>
      <c r="AZ409" s="3">
        <v>100</v>
      </c>
      <c r="BA409" s="3" t="s">
        <v>111</v>
      </c>
      <c r="BB409" s="3">
        <v>100</v>
      </c>
    </row>
    <row r="410" spans="1:54" x14ac:dyDescent="0.25">
      <c r="A410" s="3" t="s">
        <v>1735</v>
      </c>
      <c r="B410" s="3" t="s">
        <v>1736</v>
      </c>
      <c r="C410" s="3">
        <v>2876</v>
      </c>
      <c r="D410" s="3" t="s">
        <v>428</v>
      </c>
      <c r="E410" s="3" t="s">
        <v>429</v>
      </c>
      <c r="F410" s="3">
        <v>1971</v>
      </c>
      <c r="G410" s="3" t="s">
        <v>459</v>
      </c>
      <c r="I410" s="3" t="s">
        <v>734</v>
      </c>
      <c r="J410" s="3" t="s">
        <v>30</v>
      </c>
      <c r="K410" s="3">
        <v>39</v>
      </c>
      <c r="L410" s="3" t="s">
        <v>1737</v>
      </c>
      <c r="M410" s="3">
        <v>53</v>
      </c>
      <c r="N410" s="3" t="s">
        <v>1738</v>
      </c>
      <c r="O410" s="3">
        <v>194</v>
      </c>
      <c r="P410" s="3">
        <v>10558</v>
      </c>
      <c r="Q410" s="3">
        <v>1955</v>
      </c>
      <c r="R410" s="3">
        <v>9999</v>
      </c>
      <c r="S410" s="3" t="s">
        <v>441</v>
      </c>
      <c r="T410" s="3" t="s">
        <v>494</v>
      </c>
      <c r="U410" s="3" t="s">
        <v>436</v>
      </c>
      <c r="V410" s="3" t="s">
        <v>932</v>
      </c>
      <c r="W410" s="3" t="s">
        <v>465</v>
      </c>
      <c r="X410" s="3">
        <v>2012</v>
      </c>
      <c r="Y410" s="3">
        <v>0.98</v>
      </c>
      <c r="Z410" s="3" t="s">
        <v>561</v>
      </c>
      <c r="AA410" s="3" t="s">
        <v>467</v>
      </c>
      <c r="AB410" s="3">
        <v>2002</v>
      </c>
      <c r="AD410" s="3" t="s">
        <v>468</v>
      </c>
      <c r="AE410" s="3" t="s">
        <v>469</v>
      </c>
      <c r="AI410" s="3">
        <v>8.1999999999999993</v>
      </c>
      <c r="AJ410" s="5">
        <v>0.26905000000000001</v>
      </c>
      <c r="AK410" s="5">
        <v>7.4709999999999999E-2</v>
      </c>
      <c r="AL410" s="5">
        <v>0.26905000000000001</v>
      </c>
      <c r="AM410" s="5">
        <v>7.4709999999999999E-2</v>
      </c>
      <c r="AN410" s="3">
        <v>0.05</v>
      </c>
      <c r="AO410" s="3">
        <v>0.1</v>
      </c>
      <c r="AP410" s="3">
        <v>0.56000000000000005</v>
      </c>
      <c r="AQ410" s="3">
        <v>0.99</v>
      </c>
      <c r="AY410" s="3" t="s">
        <v>1739</v>
      </c>
      <c r="AZ410" s="3">
        <v>100</v>
      </c>
      <c r="BA410" s="3" t="s">
        <v>27</v>
      </c>
      <c r="BB410" s="3">
        <v>100</v>
      </c>
    </row>
    <row r="411" spans="1:54" x14ac:dyDescent="0.25">
      <c r="A411" s="3" t="s">
        <v>1735</v>
      </c>
      <c r="B411" s="3" t="s">
        <v>1740</v>
      </c>
      <c r="C411" s="3">
        <v>2876</v>
      </c>
      <c r="D411" s="3" t="s">
        <v>428</v>
      </c>
      <c r="E411" s="3" t="s">
        <v>440</v>
      </c>
      <c r="F411" s="3">
        <v>1972</v>
      </c>
      <c r="G411" s="3" t="s">
        <v>459</v>
      </c>
      <c r="I411" s="3" t="s">
        <v>734</v>
      </c>
      <c r="J411" s="3" t="s">
        <v>30</v>
      </c>
      <c r="K411" s="3">
        <v>39</v>
      </c>
      <c r="L411" s="3" t="s">
        <v>1737</v>
      </c>
      <c r="M411" s="3">
        <v>53</v>
      </c>
      <c r="N411" s="3" t="s">
        <v>1738</v>
      </c>
      <c r="O411" s="3">
        <v>192</v>
      </c>
      <c r="P411" s="3">
        <v>10547</v>
      </c>
      <c r="Q411" s="3">
        <v>1955</v>
      </c>
      <c r="R411" s="3">
        <v>9999</v>
      </c>
      <c r="S411" s="3" t="s">
        <v>441</v>
      </c>
      <c r="T411" s="3" t="s">
        <v>494</v>
      </c>
      <c r="U411" s="3" t="s">
        <v>436</v>
      </c>
      <c r="V411" s="3" t="s">
        <v>932</v>
      </c>
      <c r="W411" s="3" t="s">
        <v>465</v>
      </c>
      <c r="X411" s="3">
        <v>2012</v>
      </c>
      <c r="Y411" s="3">
        <v>0.98</v>
      </c>
      <c r="Z411" s="3" t="s">
        <v>561</v>
      </c>
      <c r="AA411" s="3" t="s">
        <v>467</v>
      </c>
      <c r="AB411" s="3">
        <v>2002</v>
      </c>
      <c r="AD411" s="3" t="s">
        <v>468</v>
      </c>
      <c r="AE411" s="3" t="s">
        <v>469</v>
      </c>
      <c r="AI411" s="3">
        <v>8.1999999999999993</v>
      </c>
      <c r="AJ411" s="5">
        <v>0.27595999999999998</v>
      </c>
      <c r="AK411" s="5">
        <v>7.7469999999999997E-2</v>
      </c>
      <c r="AL411" s="5">
        <v>0.27595999999999998</v>
      </c>
      <c r="AM411" s="5">
        <v>7.7469999999999997E-2</v>
      </c>
      <c r="AN411" s="3">
        <v>0.05</v>
      </c>
      <c r="AO411" s="3">
        <v>0.1</v>
      </c>
      <c r="AP411" s="3">
        <v>0.56000000000000005</v>
      </c>
      <c r="AQ411" s="3">
        <v>0.99</v>
      </c>
      <c r="AY411" s="3" t="s">
        <v>1739</v>
      </c>
      <c r="AZ411" s="3">
        <v>100</v>
      </c>
      <c r="BA411" s="3" t="s">
        <v>27</v>
      </c>
      <c r="BB411" s="3">
        <v>100</v>
      </c>
    </row>
    <row r="412" spans="1:54" x14ac:dyDescent="0.25">
      <c r="A412" s="3" t="s">
        <v>1735</v>
      </c>
      <c r="B412" s="3" t="s">
        <v>1741</v>
      </c>
      <c r="C412" s="3">
        <v>2876</v>
      </c>
      <c r="D412" s="3" t="s">
        <v>428</v>
      </c>
      <c r="E412" s="3" t="s">
        <v>573</v>
      </c>
      <c r="F412" s="3">
        <v>1973</v>
      </c>
      <c r="G412" s="3" t="s">
        <v>459</v>
      </c>
      <c r="I412" s="3" t="s">
        <v>734</v>
      </c>
      <c r="J412" s="3" t="s">
        <v>30</v>
      </c>
      <c r="K412" s="3">
        <v>39</v>
      </c>
      <c r="L412" s="3" t="s">
        <v>1737</v>
      </c>
      <c r="M412" s="3">
        <v>53</v>
      </c>
      <c r="N412" s="3" t="s">
        <v>1738</v>
      </c>
      <c r="O412" s="3">
        <v>192</v>
      </c>
      <c r="P412" s="3">
        <v>10579</v>
      </c>
      <c r="Q412" s="3">
        <v>1955</v>
      </c>
      <c r="R412" s="3">
        <v>9999</v>
      </c>
      <c r="S412" s="3" t="s">
        <v>441</v>
      </c>
      <c r="T412" s="3" t="s">
        <v>494</v>
      </c>
      <c r="U412" s="3" t="s">
        <v>436</v>
      </c>
      <c r="V412" s="3" t="s">
        <v>932</v>
      </c>
      <c r="W412" s="3" t="s">
        <v>465</v>
      </c>
      <c r="X412" s="3">
        <v>2011</v>
      </c>
      <c r="Y412" s="3">
        <v>0.98</v>
      </c>
      <c r="Z412" s="3" t="s">
        <v>561</v>
      </c>
      <c r="AA412" s="3" t="s">
        <v>467</v>
      </c>
      <c r="AB412" s="3">
        <v>2003</v>
      </c>
      <c r="AD412" s="3" t="s">
        <v>468</v>
      </c>
      <c r="AE412" s="3" t="s">
        <v>469</v>
      </c>
      <c r="AI412" s="3">
        <v>8.1999999999999993</v>
      </c>
      <c r="AJ412" s="5">
        <v>0.23830000000000001</v>
      </c>
      <c r="AK412" s="5">
        <v>7.8340000000000007E-2</v>
      </c>
      <c r="AL412" s="5">
        <v>0.23830000000000001</v>
      </c>
      <c r="AM412" s="5">
        <v>7.8340000000000007E-2</v>
      </c>
      <c r="AN412" s="3">
        <v>0.05</v>
      </c>
      <c r="AO412" s="3">
        <v>0.1</v>
      </c>
      <c r="AP412" s="3">
        <v>0.56000000000000005</v>
      </c>
      <c r="AQ412" s="3">
        <v>0.99</v>
      </c>
      <c r="AY412" s="3" t="s">
        <v>1739</v>
      </c>
      <c r="AZ412" s="3">
        <v>100</v>
      </c>
      <c r="BA412" s="3" t="s">
        <v>27</v>
      </c>
      <c r="BB412" s="3">
        <v>100</v>
      </c>
    </row>
    <row r="413" spans="1:54" x14ac:dyDescent="0.25">
      <c r="A413" s="3" t="s">
        <v>1735</v>
      </c>
      <c r="B413" s="3" t="s">
        <v>1742</v>
      </c>
      <c r="C413" s="3">
        <v>2876</v>
      </c>
      <c r="D413" s="3" t="s">
        <v>428</v>
      </c>
      <c r="E413" s="3" t="s">
        <v>968</v>
      </c>
      <c r="F413" s="3">
        <v>1974</v>
      </c>
      <c r="G413" s="3" t="s">
        <v>459</v>
      </c>
      <c r="I413" s="3" t="s">
        <v>734</v>
      </c>
      <c r="J413" s="3" t="s">
        <v>30</v>
      </c>
      <c r="K413" s="3">
        <v>39</v>
      </c>
      <c r="L413" s="3" t="s">
        <v>1737</v>
      </c>
      <c r="M413" s="3">
        <v>53</v>
      </c>
      <c r="N413" s="3" t="s">
        <v>1738</v>
      </c>
      <c r="O413" s="3">
        <v>192</v>
      </c>
      <c r="P413" s="3">
        <v>10472</v>
      </c>
      <c r="Q413" s="3">
        <v>1955</v>
      </c>
      <c r="R413" s="3">
        <v>9999</v>
      </c>
      <c r="S413" s="3" t="s">
        <v>441</v>
      </c>
      <c r="T413" s="3" t="s">
        <v>494</v>
      </c>
      <c r="U413" s="3" t="s">
        <v>436</v>
      </c>
      <c r="V413" s="3" t="s">
        <v>932</v>
      </c>
      <c r="W413" s="3" t="s">
        <v>465</v>
      </c>
      <c r="X413" s="3">
        <v>2011</v>
      </c>
      <c r="Y413" s="3">
        <v>0.98</v>
      </c>
      <c r="Z413" s="3" t="s">
        <v>561</v>
      </c>
      <c r="AA413" s="3" t="s">
        <v>467</v>
      </c>
      <c r="AB413" s="3">
        <v>2003</v>
      </c>
      <c r="AD413" s="3" t="s">
        <v>468</v>
      </c>
      <c r="AE413" s="3" t="s">
        <v>469</v>
      </c>
      <c r="AI413" s="3">
        <v>8.1999999999999993</v>
      </c>
      <c r="AJ413" s="5">
        <v>0.23066999999999999</v>
      </c>
      <c r="AK413" s="5">
        <v>7.9000000000000001E-2</v>
      </c>
      <c r="AL413" s="5">
        <v>0.23066999999999999</v>
      </c>
      <c r="AM413" s="5">
        <v>7.9000000000000001E-2</v>
      </c>
      <c r="AN413" s="3">
        <v>0.05</v>
      </c>
      <c r="AO413" s="3">
        <v>0.1</v>
      </c>
      <c r="AP413" s="3">
        <v>0.56000000000000005</v>
      </c>
      <c r="AQ413" s="3">
        <v>0.99</v>
      </c>
      <c r="AY413" s="3" t="s">
        <v>1739</v>
      </c>
      <c r="AZ413" s="3">
        <v>100</v>
      </c>
      <c r="BA413" s="3" t="s">
        <v>27</v>
      </c>
      <c r="BB413" s="3">
        <v>100</v>
      </c>
    </row>
    <row r="414" spans="1:54" x14ac:dyDescent="0.25">
      <c r="A414" s="3" t="s">
        <v>1735</v>
      </c>
      <c r="B414" s="3" t="s">
        <v>1743</v>
      </c>
      <c r="C414" s="3">
        <v>2876</v>
      </c>
      <c r="D414" s="3" t="s">
        <v>428</v>
      </c>
      <c r="E414" s="3" t="s">
        <v>640</v>
      </c>
      <c r="F414" s="3">
        <v>1975</v>
      </c>
      <c r="G414" s="3" t="s">
        <v>459</v>
      </c>
      <c r="I414" s="3" t="s">
        <v>734</v>
      </c>
      <c r="J414" s="3" t="s">
        <v>30</v>
      </c>
      <c r="K414" s="3">
        <v>39</v>
      </c>
      <c r="L414" s="3" t="s">
        <v>1737</v>
      </c>
      <c r="M414" s="3">
        <v>53</v>
      </c>
      <c r="N414" s="3" t="s">
        <v>1738</v>
      </c>
      <c r="O414" s="3">
        <v>192</v>
      </c>
      <c r="P414" s="3">
        <v>10506</v>
      </c>
      <c r="Q414" s="3">
        <v>1955</v>
      </c>
      <c r="R414" s="3">
        <v>9999</v>
      </c>
      <c r="S414" s="3" t="s">
        <v>441</v>
      </c>
      <c r="T414" s="3" t="s">
        <v>494</v>
      </c>
      <c r="U414" s="3" t="s">
        <v>436</v>
      </c>
      <c r="V414" s="3" t="s">
        <v>932</v>
      </c>
      <c r="W414" s="3" t="s">
        <v>465</v>
      </c>
      <c r="X414" s="3">
        <v>2011</v>
      </c>
      <c r="Y414" s="3">
        <v>0.98</v>
      </c>
      <c r="Z414" s="3" t="s">
        <v>561</v>
      </c>
      <c r="AA414" s="3" t="s">
        <v>467</v>
      </c>
      <c r="AB414" s="3">
        <v>2003</v>
      </c>
      <c r="AD414" s="3" t="s">
        <v>468</v>
      </c>
      <c r="AE414" s="3" t="s">
        <v>469</v>
      </c>
      <c r="AI414" s="3">
        <v>8.1999999999999993</v>
      </c>
      <c r="AJ414" s="5">
        <v>0.24393999999999999</v>
      </c>
      <c r="AK414" s="5">
        <v>7.8640000000000002E-2</v>
      </c>
      <c r="AL414" s="5">
        <v>0.24393999999999999</v>
      </c>
      <c r="AM414" s="5">
        <v>7.8640000000000002E-2</v>
      </c>
      <c r="AN414" s="3">
        <v>0.05</v>
      </c>
      <c r="AO414" s="3">
        <v>0.1</v>
      </c>
      <c r="AP414" s="3">
        <v>0.56000000000000005</v>
      </c>
      <c r="AQ414" s="3">
        <v>0.99</v>
      </c>
      <c r="AY414" s="3" t="s">
        <v>1739</v>
      </c>
      <c r="AZ414" s="3">
        <v>100</v>
      </c>
      <c r="BA414" s="3" t="s">
        <v>27</v>
      </c>
      <c r="BB414" s="3">
        <v>100</v>
      </c>
    </row>
    <row r="415" spans="1:54" x14ac:dyDescent="0.25">
      <c r="A415" s="3" t="s">
        <v>1744</v>
      </c>
      <c r="B415" s="3" t="s">
        <v>1745</v>
      </c>
      <c r="C415" s="3">
        <v>2878</v>
      </c>
      <c r="D415" s="3" t="s">
        <v>428</v>
      </c>
      <c r="E415" s="3" t="s">
        <v>429</v>
      </c>
      <c r="F415" s="3">
        <v>1984</v>
      </c>
      <c r="G415" s="3" t="s">
        <v>459</v>
      </c>
      <c r="I415" s="3" t="s">
        <v>1734</v>
      </c>
      <c r="J415" s="3" t="s">
        <v>30</v>
      </c>
      <c r="K415" s="3">
        <v>39</v>
      </c>
      <c r="L415" s="3" t="s">
        <v>1746</v>
      </c>
      <c r="M415" s="3">
        <v>95</v>
      </c>
      <c r="N415" s="3" t="s">
        <v>1747</v>
      </c>
      <c r="O415" s="3">
        <v>136</v>
      </c>
      <c r="P415" s="3">
        <v>12574</v>
      </c>
      <c r="Q415" s="3">
        <v>2000</v>
      </c>
      <c r="R415" s="3">
        <v>9999</v>
      </c>
      <c r="S415" s="3" t="s">
        <v>558</v>
      </c>
      <c r="T415" s="3" t="s">
        <v>435</v>
      </c>
      <c r="U415" s="3" t="s">
        <v>436</v>
      </c>
      <c r="V415" s="3" t="s">
        <v>1267</v>
      </c>
      <c r="W415" s="3" t="s">
        <v>478</v>
      </c>
      <c r="X415" s="3">
        <v>2000</v>
      </c>
      <c r="Y415" s="3">
        <v>0.876</v>
      </c>
      <c r="Z415" s="3" t="s">
        <v>1031</v>
      </c>
      <c r="AD415" s="3" t="s">
        <v>428</v>
      </c>
      <c r="AE415" s="3" t="s">
        <v>481</v>
      </c>
      <c r="AF415" s="3" t="s">
        <v>482</v>
      </c>
      <c r="AG415" s="3">
        <v>2016</v>
      </c>
      <c r="AI415" s="3">
        <v>0.73</v>
      </c>
      <c r="AJ415" s="5">
        <v>7.084E-2</v>
      </c>
      <c r="AK415" s="5">
        <v>7.084E-2</v>
      </c>
      <c r="AL415" s="5">
        <v>7.084E-2</v>
      </c>
      <c r="AM415" s="5">
        <v>7.084E-2</v>
      </c>
      <c r="AN415" s="3">
        <v>7.0000000000000007E-2</v>
      </c>
      <c r="AO415" s="3">
        <v>7.0000000000000007E-2</v>
      </c>
      <c r="AP415" s="3">
        <v>7.0000000000000007E-2</v>
      </c>
      <c r="AQ415" s="3">
        <v>0.99</v>
      </c>
      <c r="AY415" s="3" t="s">
        <v>1748</v>
      </c>
      <c r="AZ415" s="3">
        <v>100</v>
      </c>
      <c r="BA415" s="3" t="s">
        <v>32</v>
      </c>
      <c r="BB415" s="3">
        <v>100</v>
      </c>
    </row>
    <row r="416" spans="1:54" x14ac:dyDescent="0.25">
      <c r="A416" s="3" t="s">
        <v>1749</v>
      </c>
      <c r="B416" s="3" t="s">
        <v>1750</v>
      </c>
      <c r="C416" s="3">
        <v>2914</v>
      </c>
      <c r="D416" s="3" t="s">
        <v>428</v>
      </c>
      <c r="E416" s="3" t="s">
        <v>968</v>
      </c>
      <c r="G416" s="3" t="s">
        <v>459</v>
      </c>
      <c r="I416" s="3" t="s">
        <v>734</v>
      </c>
      <c r="J416" s="3" t="s">
        <v>30</v>
      </c>
      <c r="K416" s="3">
        <v>39</v>
      </c>
      <c r="L416" s="3" t="s">
        <v>1751</v>
      </c>
      <c r="M416" s="3">
        <v>157</v>
      </c>
      <c r="N416" s="3" t="s">
        <v>1752</v>
      </c>
      <c r="O416" s="3">
        <v>23.2</v>
      </c>
      <c r="P416" s="3">
        <v>14500</v>
      </c>
      <c r="Q416" s="3">
        <v>1962</v>
      </c>
      <c r="R416" s="3">
        <v>9999</v>
      </c>
      <c r="U416" s="3" t="s">
        <v>436</v>
      </c>
      <c r="V416" s="3" t="s">
        <v>464</v>
      </c>
      <c r="Y416" s="3">
        <v>0.5</v>
      </c>
      <c r="AD416" s="3" t="s">
        <v>662</v>
      </c>
      <c r="AE416" s="3" t="s">
        <v>481</v>
      </c>
      <c r="AF416" s="3" t="s">
        <v>482</v>
      </c>
      <c r="AG416" s="3">
        <v>2017</v>
      </c>
      <c r="AI416" s="3">
        <v>4.5999999999999996</v>
      </c>
      <c r="AJ416" s="5">
        <v>0.43623000000000001</v>
      </c>
      <c r="AK416" s="5">
        <v>0.43623000000000001</v>
      </c>
      <c r="AL416" s="5">
        <v>0.43623000000000001</v>
      </c>
      <c r="AM416" s="5">
        <v>0.43623000000000001</v>
      </c>
      <c r="AN416" s="3">
        <v>0.1</v>
      </c>
      <c r="AO416" s="3">
        <v>0.1</v>
      </c>
      <c r="AP416" s="3">
        <v>0.1</v>
      </c>
      <c r="AQ416" s="3">
        <v>0.98</v>
      </c>
      <c r="AR416" s="3" t="s">
        <v>470</v>
      </c>
      <c r="AS416" s="3">
        <v>2017</v>
      </c>
      <c r="AY416" s="3" t="s">
        <v>1753</v>
      </c>
      <c r="AZ416" s="3">
        <v>100</v>
      </c>
      <c r="BA416" s="3" t="s">
        <v>1753</v>
      </c>
      <c r="BB416" s="3">
        <v>100</v>
      </c>
    </row>
    <row r="417" spans="1:54" x14ac:dyDescent="0.25">
      <c r="A417" s="3" t="s">
        <v>1754</v>
      </c>
      <c r="B417" s="3" t="s">
        <v>1755</v>
      </c>
      <c r="C417" s="3">
        <v>2935</v>
      </c>
      <c r="D417" s="3" t="s">
        <v>428</v>
      </c>
      <c r="E417" s="3" t="s">
        <v>1447</v>
      </c>
      <c r="G417" s="3" t="s">
        <v>459</v>
      </c>
      <c r="I417" s="3" t="s">
        <v>734</v>
      </c>
      <c r="J417" s="3" t="s">
        <v>30</v>
      </c>
      <c r="K417" s="3">
        <v>39</v>
      </c>
      <c r="L417" s="3" t="s">
        <v>735</v>
      </c>
      <c r="M417" s="3">
        <v>169</v>
      </c>
      <c r="N417" s="3" t="s">
        <v>1756</v>
      </c>
      <c r="O417" s="3">
        <v>11.5</v>
      </c>
      <c r="P417" s="3">
        <v>14500</v>
      </c>
      <c r="Q417" s="3">
        <v>1951</v>
      </c>
      <c r="R417" s="3">
        <v>9999</v>
      </c>
      <c r="U417" s="3" t="s">
        <v>436</v>
      </c>
      <c r="V417" s="3" t="s">
        <v>464</v>
      </c>
      <c r="AD417" s="3" t="s">
        <v>468</v>
      </c>
      <c r="AE417" s="3" t="s">
        <v>469</v>
      </c>
      <c r="AI417" s="3">
        <v>7</v>
      </c>
      <c r="AJ417" s="5">
        <v>0.43944</v>
      </c>
      <c r="AK417" s="5">
        <v>0.43944</v>
      </c>
      <c r="AL417" s="5">
        <v>0.43944</v>
      </c>
      <c r="AM417" s="5">
        <v>0.43944</v>
      </c>
      <c r="AN417" s="3">
        <v>0.64</v>
      </c>
      <c r="AO417" s="3">
        <v>0.1</v>
      </c>
      <c r="AP417" s="3">
        <v>1</v>
      </c>
      <c r="AQ417" s="3">
        <v>0</v>
      </c>
      <c r="AY417" s="3" t="s">
        <v>1757</v>
      </c>
      <c r="AZ417" s="3">
        <v>100</v>
      </c>
      <c r="BA417" s="3" t="s">
        <v>1757</v>
      </c>
      <c r="BB417" s="3">
        <v>100</v>
      </c>
    </row>
    <row r="418" spans="1:54" x14ac:dyDescent="0.25">
      <c r="A418" s="3" t="s">
        <v>1754</v>
      </c>
      <c r="B418" s="3" t="s">
        <v>1758</v>
      </c>
      <c r="C418" s="3">
        <v>2935</v>
      </c>
      <c r="D418" s="3" t="s">
        <v>428</v>
      </c>
      <c r="E418" s="3" t="s">
        <v>1450</v>
      </c>
      <c r="G418" s="3" t="s">
        <v>459</v>
      </c>
      <c r="I418" s="3" t="s">
        <v>734</v>
      </c>
      <c r="J418" s="3" t="s">
        <v>30</v>
      </c>
      <c r="K418" s="3">
        <v>39</v>
      </c>
      <c r="L418" s="3" t="s">
        <v>735</v>
      </c>
      <c r="M418" s="3">
        <v>169</v>
      </c>
      <c r="N418" s="3" t="s">
        <v>1756</v>
      </c>
      <c r="O418" s="3">
        <v>11.5</v>
      </c>
      <c r="P418" s="3">
        <v>14500</v>
      </c>
      <c r="Q418" s="3">
        <v>1956</v>
      </c>
      <c r="R418" s="3">
        <v>9999</v>
      </c>
      <c r="U418" s="3" t="s">
        <v>436</v>
      </c>
      <c r="V418" s="3" t="s">
        <v>464</v>
      </c>
      <c r="AD418" s="3" t="s">
        <v>468</v>
      </c>
      <c r="AE418" s="3" t="s">
        <v>469</v>
      </c>
      <c r="AI418" s="3">
        <v>7</v>
      </c>
      <c r="AJ418" s="5">
        <v>0.43885000000000002</v>
      </c>
      <c r="AK418" s="5">
        <v>0.43885000000000002</v>
      </c>
      <c r="AL418" s="5">
        <v>0.43885000000000002</v>
      </c>
      <c r="AM418" s="5">
        <v>0.43885000000000002</v>
      </c>
      <c r="AN418" s="3">
        <v>0.64</v>
      </c>
      <c r="AO418" s="3">
        <v>0.1</v>
      </c>
      <c r="AP418" s="3">
        <v>1</v>
      </c>
      <c r="AQ418" s="3">
        <v>0</v>
      </c>
      <c r="AY418" s="3" t="s">
        <v>1757</v>
      </c>
      <c r="AZ418" s="3">
        <v>100</v>
      </c>
      <c r="BA418" s="3" t="s">
        <v>1757</v>
      </c>
      <c r="BB418" s="3">
        <v>100</v>
      </c>
    </row>
    <row r="419" spans="1:54" x14ac:dyDescent="0.25">
      <c r="A419" s="3" t="s">
        <v>1754</v>
      </c>
      <c r="B419" s="3" t="s">
        <v>1759</v>
      </c>
      <c r="C419" s="3">
        <v>2935</v>
      </c>
      <c r="D419" s="3" t="s">
        <v>428</v>
      </c>
      <c r="E419" s="3" t="s">
        <v>1760</v>
      </c>
      <c r="G419" s="3" t="s">
        <v>459</v>
      </c>
      <c r="I419" s="3" t="s">
        <v>734</v>
      </c>
      <c r="J419" s="3" t="s">
        <v>30</v>
      </c>
      <c r="K419" s="3">
        <v>39</v>
      </c>
      <c r="L419" s="3" t="s">
        <v>735</v>
      </c>
      <c r="M419" s="3">
        <v>169</v>
      </c>
      <c r="N419" s="3" t="s">
        <v>1756</v>
      </c>
      <c r="O419" s="3">
        <v>23</v>
      </c>
      <c r="P419" s="3">
        <v>14500</v>
      </c>
      <c r="Q419" s="3">
        <v>1963</v>
      </c>
      <c r="R419" s="3">
        <v>9999</v>
      </c>
      <c r="U419" s="3" t="s">
        <v>436</v>
      </c>
      <c r="V419" s="3" t="s">
        <v>464</v>
      </c>
      <c r="AD419" s="3" t="s">
        <v>468</v>
      </c>
      <c r="AE419" s="3" t="s">
        <v>469</v>
      </c>
      <c r="AI419" s="3">
        <v>7</v>
      </c>
      <c r="AJ419" s="5">
        <v>0.28489999999999999</v>
      </c>
      <c r="AK419" s="5">
        <v>0.28489999999999999</v>
      </c>
      <c r="AL419" s="5">
        <v>0.28489999999999999</v>
      </c>
      <c r="AM419" s="5">
        <v>0.28489999999999999</v>
      </c>
      <c r="AN419" s="3">
        <v>0.64</v>
      </c>
      <c r="AO419" s="3">
        <v>0.1</v>
      </c>
      <c r="AP419" s="3">
        <v>1</v>
      </c>
      <c r="AQ419" s="3">
        <v>0</v>
      </c>
      <c r="AV419" s="3" t="s">
        <v>19</v>
      </c>
      <c r="AW419" s="3">
        <v>2019</v>
      </c>
      <c r="AY419" s="3" t="s">
        <v>1757</v>
      </c>
      <c r="AZ419" s="3">
        <v>100</v>
      </c>
      <c r="BA419" s="3" t="s">
        <v>1757</v>
      </c>
      <c r="BB419" s="3">
        <v>100</v>
      </c>
    </row>
    <row r="420" spans="1:54" x14ac:dyDescent="0.25">
      <c r="A420" s="3" t="s">
        <v>1754</v>
      </c>
      <c r="B420" s="3" t="s">
        <v>1761</v>
      </c>
      <c r="C420" s="3">
        <v>2935</v>
      </c>
      <c r="D420" s="3" t="s">
        <v>428</v>
      </c>
      <c r="E420" s="3" t="s">
        <v>1762</v>
      </c>
      <c r="G420" s="3" t="s">
        <v>459</v>
      </c>
      <c r="I420" s="3" t="s">
        <v>734</v>
      </c>
      <c r="J420" s="3" t="s">
        <v>30</v>
      </c>
      <c r="K420" s="3">
        <v>39</v>
      </c>
      <c r="L420" s="3" t="s">
        <v>735</v>
      </c>
      <c r="M420" s="3">
        <v>169</v>
      </c>
      <c r="N420" s="3" t="s">
        <v>1756</v>
      </c>
      <c r="O420" s="3">
        <v>20</v>
      </c>
      <c r="P420" s="3">
        <v>14500</v>
      </c>
      <c r="Q420" s="3">
        <v>1969</v>
      </c>
      <c r="R420" s="3">
        <v>9999</v>
      </c>
      <c r="U420" s="3" t="s">
        <v>436</v>
      </c>
      <c r="V420" s="3" t="s">
        <v>464</v>
      </c>
      <c r="AD420" s="3" t="s">
        <v>468</v>
      </c>
      <c r="AE420" s="3" t="s">
        <v>469</v>
      </c>
      <c r="AI420" s="3">
        <v>7</v>
      </c>
      <c r="AJ420" s="5">
        <v>0.15462000000000001</v>
      </c>
      <c r="AK420" s="5">
        <v>0.15462000000000001</v>
      </c>
      <c r="AL420" s="5">
        <v>0.15462000000000001</v>
      </c>
      <c r="AM420" s="5">
        <v>0.15462000000000001</v>
      </c>
      <c r="AN420" s="3">
        <v>0.64</v>
      </c>
      <c r="AO420" s="3">
        <v>0.1</v>
      </c>
      <c r="AP420" s="3">
        <v>1</v>
      </c>
      <c r="AQ420" s="3">
        <v>0</v>
      </c>
      <c r="AY420" s="3" t="s">
        <v>1757</v>
      </c>
      <c r="AZ420" s="3">
        <v>100</v>
      </c>
      <c r="BA420" s="3" t="s">
        <v>1757</v>
      </c>
      <c r="BB420" s="3">
        <v>100</v>
      </c>
    </row>
    <row r="421" spans="1:54" x14ac:dyDescent="0.25">
      <c r="A421" s="3" t="s">
        <v>1763</v>
      </c>
      <c r="B421" s="3" t="s">
        <v>1764</v>
      </c>
      <c r="C421" s="3">
        <v>2936</v>
      </c>
      <c r="D421" s="3" t="s">
        <v>428</v>
      </c>
      <c r="E421" s="3" t="s">
        <v>573</v>
      </c>
      <c r="G421" s="3" t="s">
        <v>459</v>
      </c>
      <c r="I421" s="3" t="s">
        <v>1734</v>
      </c>
      <c r="J421" s="3" t="s">
        <v>30</v>
      </c>
      <c r="K421" s="3">
        <v>39</v>
      </c>
      <c r="L421" s="3" t="s">
        <v>720</v>
      </c>
      <c r="M421" s="3">
        <v>85</v>
      </c>
      <c r="N421" s="3" t="s">
        <v>1765</v>
      </c>
      <c r="O421" s="3">
        <v>9.8000000000000007</v>
      </c>
      <c r="P421" s="3">
        <v>14500</v>
      </c>
      <c r="Q421" s="3">
        <v>1954</v>
      </c>
      <c r="R421" s="3">
        <v>9999</v>
      </c>
      <c r="U421" s="3" t="s">
        <v>436</v>
      </c>
      <c r="V421" s="3" t="s">
        <v>464</v>
      </c>
      <c r="AD421" s="3" t="s">
        <v>468</v>
      </c>
      <c r="AE421" s="3" t="s">
        <v>469</v>
      </c>
      <c r="AI421" s="3">
        <v>5.7</v>
      </c>
      <c r="AJ421" s="5">
        <v>0.47486</v>
      </c>
      <c r="AK421" s="5">
        <v>0.47486</v>
      </c>
      <c r="AL421" s="5">
        <v>0.47486</v>
      </c>
      <c r="AM421" s="5">
        <v>0.47486</v>
      </c>
      <c r="AN421" s="3">
        <v>0.64</v>
      </c>
      <c r="AO421" s="3">
        <v>0.1</v>
      </c>
      <c r="AP421" s="3">
        <v>1</v>
      </c>
      <c r="AQ421" s="3">
        <v>0</v>
      </c>
      <c r="AY421" s="3" t="s">
        <v>1766</v>
      </c>
      <c r="AZ421" s="3">
        <v>100</v>
      </c>
      <c r="BA421" s="3" t="s">
        <v>1766</v>
      </c>
      <c r="BB421" s="3">
        <v>100</v>
      </c>
    </row>
    <row r="422" spans="1:54" x14ac:dyDescent="0.25">
      <c r="A422" s="3" t="s">
        <v>1763</v>
      </c>
      <c r="B422" s="3" t="s">
        <v>1767</v>
      </c>
      <c r="C422" s="3">
        <v>2936</v>
      </c>
      <c r="D422" s="3" t="s">
        <v>428</v>
      </c>
      <c r="E422" s="3" t="s">
        <v>968</v>
      </c>
      <c r="G422" s="3" t="s">
        <v>459</v>
      </c>
      <c r="I422" s="3" t="s">
        <v>1734</v>
      </c>
      <c r="J422" s="3" t="s">
        <v>30</v>
      </c>
      <c r="K422" s="3">
        <v>39</v>
      </c>
      <c r="L422" s="3" t="s">
        <v>720</v>
      </c>
      <c r="M422" s="3">
        <v>85</v>
      </c>
      <c r="N422" s="3" t="s">
        <v>1765</v>
      </c>
      <c r="O422" s="3">
        <v>18.600000000000001</v>
      </c>
      <c r="P422" s="3">
        <v>14500</v>
      </c>
      <c r="Q422" s="3">
        <v>1959</v>
      </c>
      <c r="R422" s="3">
        <v>9999</v>
      </c>
      <c r="U422" s="3" t="s">
        <v>436</v>
      </c>
      <c r="V422" s="3" t="s">
        <v>464</v>
      </c>
      <c r="AD422" s="3" t="s">
        <v>468</v>
      </c>
      <c r="AE422" s="3" t="s">
        <v>469</v>
      </c>
      <c r="AI422" s="3">
        <v>5.7</v>
      </c>
      <c r="AJ422" s="5">
        <v>0.66176000000000001</v>
      </c>
      <c r="AK422" s="5">
        <v>0.66176000000000001</v>
      </c>
      <c r="AL422" s="5">
        <v>0.66176000000000001</v>
      </c>
      <c r="AM422" s="5">
        <v>0.66176000000000001</v>
      </c>
      <c r="AN422" s="3">
        <v>0.64</v>
      </c>
      <c r="AO422" s="3">
        <v>0.1</v>
      </c>
      <c r="AP422" s="3">
        <v>1</v>
      </c>
      <c r="AQ422" s="3">
        <v>0</v>
      </c>
      <c r="AY422" s="3" t="s">
        <v>1766</v>
      </c>
      <c r="AZ422" s="3">
        <v>100</v>
      </c>
      <c r="BA422" s="3" t="s">
        <v>1766</v>
      </c>
      <c r="BB422" s="3">
        <v>100</v>
      </c>
    </row>
    <row r="423" spans="1:54" x14ac:dyDescent="0.25">
      <c r="A423" s="3" t="s">
        <v>1763</v>
      </c>
      <c r="B423" s="3" t="s">
        <v>1768</v>
      </c>
      <c r="C423" s="3">
        <v>2936</v>
      </c>
      <c r="D423" s="3" t="s">
        <v>428</v>
      </c>
      <c r="E423" s="3" t="s">
        <v>640</v>
      </c>
      <c r="G423" s="3" t="s">
        <v>459</v>
      </c>
      <c r="I423" s="3" t="s">
        <v>1734</v>
      </c>
      <c r="J423" s="3" t="s">
        <v>30</v>
      </c>
      <c r="K423" s="3">
        <v>39</v>
      </c>
      <c r="L423" s="3" t="s">
        <v>720</v>
      </c>
      <c r="M423" s="3">
        <v>85</v>
      </c>
      <c r="N423" s="3" t="s">
        <v>1765</v>
      </c>
      <c r="O423" s="3">
        <v>18.600000000000001</v>
      </c>
      <c r="P423" s="3">
        <v>14500</v>
      </c>
      <c r="Q423" s="3">
        <v>1975</v>
      </c>
      <c r="R423" s="3">
        <v>9999</v>
      </c>
      <c r="U423" s="3" t="s">
        <v>436</v>
      </c>
      <c r="V423" s="3" t="s">
        <v>464</v>
      </c>
      <c r="AD423" s="3" t="s">
        <v>468</v>
      </c>
      <c r="AE423" s="3" t="s">
        <v>469</v>
      </c>
      <c r="AI423" s="3">
        <v>5.7</v>
      </c>
      <c r="AJ423" s="5">
        <v>0.65097000000000005</v>
      </c>
      <c r="AK423" s="5">
        <v>0.65097000000000005</v>
      </c>
      <c r="AL423" s="5">
        <v>0.65097000000000005</v>
      </c>
      <c r="AM423" s="5">
        <v>0.65097000000000005</v>
      </c>
      <c r="AN423" s="3">
        <v>0.64</v>
      </c>
      <c r="AO423" s="3">
        <v>0.1</v>
      </c>
      <c r="AP423" s="3">
        <v>1</v>
      </c>
      <c r="AQ423" s="3">
        <v>0</v>
      </c>
      <c r="AY423" s="3" t="s">
        <v>1766</v>
      </c>
      <c r="AZ423" s="3">
        <v>100</v>
      </c>
      <c r="BA423" s="3" t="s">
        <v>1766</v>
      </c>
      <c r="BB423" s="3">
        <v>100</v>
      </c>
    </row>
    <row r="424" spans="1:54" x14ac:dyDescent="0.25">
      <c r="A424" s="3" t="s">
        <v>1769</v>
      </c>
      <c r="B424" s="3" t="s">
        <v>1770</v>
      </c>
      <c r="C424" s="3">
        <v>2951</v>
      </c>
      <c r="D424" s="3" t="s">
        <v>428</v>
      </c>
      <c r="E424" s="3" t="s">
        <v>648</v>
      </c>
      <c r="F424" s="3">
        <v>2000</v>
      </c>
      <c r="G424" s="3" t="s">
        <v>430</v>
      </c>
      <c r="I424" s="3" t="s">
        <v>929</v>
      </c>
      <c r="J424" s="3" t="s">
        <v>340</v>
      </c>
      <c r="K424" s="3">
        <v>40</v>
      </c>
      <c r="L424" s="3" t="s">
        <v>340</v>
      </c>
      <c r="M424" s="3">
        <v>109</v>
      </c>
      <c r="N424" s="3" t="s">
        <v>1771</v>
      </c>
      <c r="O424" s="3">
        <v>163</v>
      </c>
      <c r="P424" s="3">
        <v>11575</v>
      </c>
      <c r="Q424" s="3">
        <v>1958</v>
      </c>
      <c r="R424" s="3">
        <v>2024</v>
      </c>
      <c r="S424" s="3" t="s">
        <v>441</v>
      </c>
      <c r="T424" s="3" t="s">
        <v>435</v>
      </c>
      <c r="U424" s="3" t="s">
        <v>436</v>
      </c>
      <c r="V424" s="3" t="s">
        <v>1299</v>
      </c>
      <c r="AI424" s="3">
        <v>1.3149999999999999</v>
      </c>
      <c r="AJ424" s="5">
        <v>0.26196000000000003</v>
      </c>
      <c r="AK424" s="5">
        <v>0.26196000000000003</v>
      </c>
      <c r="AL424" s="5">
        <v>0.26196000000000003</v>
      </c>
      <c r="AM424" s="5">
        <v>0.26196000000000003</v>
      </c>
      <c r="AY424" s="3" t="s">
        <v>347</v>
      </c>
      <c r="AZ424" s="3">
        <v>100</v>
      </c>
      <c r="BA424" s="3" t="s">
        <v>348</v>
      </c>
      <c r="BB424" s="3">
        <v>100</v>
      </c>
    </row>
    <row r="425" spans="1:54" x14ac:dyDescent="0.25">
      <c r="A425" s="3" t="s">
        <v>1769</v>
      </c>
      <c r="B425" s="3" t="s">
        <v>1772</v>
      </c>
      <c r="C425" s="3">
        <v>2951</v>
      </c>
      <c r="D425" s="3" t="s">
        <v>428</v>
      </c>
      <c r="E425" s="3" t="s">
        <v>827</v>
      </c>
      <c r="F425" s="3">
        <v>2001</v>
      </c>
      <c r="G425" s="3" t="s">
        <v>430</v>
      </c>
      <c r="I425" s="3" t="s">
        <v>929</v>
      </c>
      <c r="J425" s="3" t="s">
        <v>340</v>
      </c>
      <c r="K425" s="3">
        <v>40</v>
      </c>
      <c r="L425" s="3" t="s">
        <v>340</v>
      </c>
      <c r="M425" s="3">
        <v>109</v>
      </c>
      <c r="N425" s="3" t="s">
        <v>1771</v>
      </c>
      <c r="O425" s="3">
        <v>211</v>
      </c>
      <c r="P425" s="3">
        <v>11199</v>
      </c>
      <c r="Q425" s="3">
        <v>1963</v>
      </c>
      <c r="R425" s="3">
        <v>9999</v>
      </c>
      <c r="U425" s="3" t="s">
        <v>436</v>
      </c>
      <c r="V425" s="3" t="s">
        <v>437</v>
      </c>
      <c r="AJ425" s="5">
        <v>0.17688999999999999</v>
      </c>
      <c r="AK425" s="5">
        <v>0.17688999999999999</v>
      </c>
      <c r="AL425" s="5">
        <v>0.17688999999999999</v>
      </c>
      <c r="AM425" s="5">
        <v>0.17688999999999999</v>
      </c>
      <c r="AY425" s="3" t="s">
        <v>347</v>
      </c>
      <c r="AZ425" s="3">
        <v>100</v>
      </c>
      <c r="BA425" s="3" t="s">
        <v>348</v>
      </c>
      <c r="BB425" s="3">
        <v>100</v>
      </c>
    </row>
    <row r="426" spans="1:54" x14ac:dyDescent="0.25">
      <c r="A426" s="3" t="s">
        <v>1769</v>
      </c>
      <c r="B426" s="3" t="s">
        <v>1773</v>
      </c>
      <c r="C426" s="3">
        <v>2951</v>
      </c>
      <c r="D426" s="3" t="s">
        <v>428</v>
      </c>
      <c r="E426" s="3" t="s">
        <v>962</v>
      </c>
      <c r="F426" s="3">
        <v>2002</v>
      </c>
      <c r="G426" s="3" t="s">
        <v>430</v>
      </c>
      <c r="I426" s="3" t="s">
        <v>929</v>
      </c>
      <c r="J426" s="3" t="s">
        <v>340</v>
      </c>
      <c r="K426" s="3">
        <v>40</v>
      </c>
      <c r="L426" s="3" t="s">
        <v>340</v>
      </c>
      <c r="M426" s="3">
        <v>109</v>
      </c>
      <c r="N426" s="3" t="s">
        <v>1771</v>
      </c>
      <c r="O426" s="3">
        <v>403</v>
      </c>
      <c r="P426" s="3">
        <v>11881</v>
      </c>
      <c r="Q426" s="3">
        <v>1969</v>
      </c>
      <c r="R426" s="3">
        <v>9999</v>
      </c>
      <c r="S426" s="3" t="s">
        <v>463</v>
      </c>
      <c r="U426" s="3" t="s">
        <v>436</v>
      </c>
      <c r="V426" s="3" t="s">
        <v>437</v>
      </c>
      <c r="AI426" s="3">
        <v>1.3149999999999999</v>
      </c>
      <c r="AJ426" s="5">
        <v>0.16958999999999999</v>
      </c>
      <c r="AK426" s="5">
        <v>0.16958999999999999</v>
      </c>
      <c r="AL426" s="5">
        <v>0.16958999999999999</v>
      </c>
      <c r="AM426" s="5">
        <v>0.16958999999999999</v>
      </c>
      <c r="AY426" s="3" t="s">
        <v>347</v>
      </c>
      <c r="AZ426" s="3">
        <v>100</v>
      </c>
      <c r="BA426" s="3" t="s">
        <v>348</v>
      </c>
      <c r="BB426" s="3">
        <v>100</v>
      </c>
    </row>
    <row r="427" spans="1:54" x14ac:dyDescent="0.25">
      <c r="A427" s="3" t="s">
        <v>349</v>
      </c>
      <c r="B427" s="3" t="s">
        <v>1774</v>
      </c>
      <c r="C427" s="3">
        <v>2952</v>
      </c>
      <c r="D427" s="3" t="s">
        <v>428</v>
      </c>
      <c r="E427" s="3" t="s">
        <v>968</v>
      </c>
      <c r="F427" s="3">
        <v>2005</v>
      </c>
      <c r="G427" s="3" t="s">
        <v>459</v>
      </c>
      <c r="I427" s="3" t="s">
        <v>929</v>
      </c>
      <c r="J427" s="3" t="s">
        <v>340</v>
      </c>
      <c r="K427" s="3">
        <v>40</v>
      </c>
      <c r="L427" s="3" t="s">
        <v>349</v>
      </c>
      <c r="M427" s="3">
        <v>101</v>
      </c>
      <c r="N427" s="3" t="s">
        <v>1775</v>
      </c>
      <c r="O427" s="3">
        <v>493</v>
      </c>
      <c r="P427" s="3">
        <v>11271</v>
      </c>
      <c r="Q427" s="3">
        <v>1977</v>
      </c>
      <c r="R427" s="3">
        <v>9999</v>
      </c>
      <c r="S427" s="3" t="s">
        <v>463</v>
      </c>
      <c r="T427" s="3" t="s">
        <v>435</v>
      </c>
      <c r="U427" s="3" t="s">
        <v>436</v>
      </c>
      <c r="V427" s="3" t="s">
        <v>966</v>
      </c>
      <c r="Z427" s="3" t="s">
        <v>1138</v>
      </c>
      <c r="AD427" s="3" t="s">
        <v>468</v>
      </c>
      <c r="AE427" s="3" t="s">
        <v>469</v>
      </c>
      <c r="AF427" s="3" t="s">
        <v>482</v>
      </c>
      <c r="AG427" s="3">
        <v>2016</v>
      </c>
      <c r="AI427" s="3">
        <v>1.2</v>
      </c>
      <c r="AJ427" s="5">
        <v>0.10664</v>
      </c>
      <c r="AK427" s="5">
        <v>0.10664</v>
      </c>
      <c r="AL427" s="5">
        <v>0.10664</v>
      </c>
      <c r="AM427" s="5">
        <v>0.10664</v>
      </c>
      <c r="AN427" s="3">
        <v>0.1</v>
      </c>
      <c r="AO427" s="3">
        <v>0.1</v>
      </c>
      <c r="AP427" s="3">
        <v>0.1</v>
      </c>
      <c r="AQ427" s="3">
        <v>0</v>
      </c>
      <c r="AV427" s="3" t="s">
        <v>19</v>
      </c>
      <c r="AW427" s="3">
        <v>2019</v>
      </c>
      <c r="AX427" s="3" t="s">
        <v>470</v>
      </c>
      <c r="AY427" s="3" t="s">
        <v>347</v>
      </c>
      <c r="AZ427" s="3">
        <v>100</v>
      </c>
      <c r="BA427" s="3" t="s">
        <v>348</v>
      </c>
      <c r="BB427" s="3">
        <v>100</v>
      </c>
    </row>
    <row r="428" spans="1:54" x14ac:dyDescent="0.25">
      <c r="A428" s="3" t="s">
        <v>349</v>
      </c>
      <c r="B428" s="3" t="s">
        <v>1776</v>
      </c>
      <c r="C428" s="3">
        <v>2952</v>
      </c>
      <c r="D428" s="3" t="s">
        <v>428</v>
      </c>
      <c r="E428" s="3" t="s">
        <v>640</v>
      </c>
      <c r="F428" s="3">
        <v>2006</v>
      </c>
      <c r="G428" s="3" t="s">
        <v>459</v>
      </c>
      <c r="I428" s="3" t="s">
        <v>929</v>
      </c>
      <c r="J428" s="3" t="s">
        <v>340</v>
      </c>
      <c r="K428" s="3">
        <v>40</v>
      </c>
      <c r="L428" s="3" t="s">
        <v>349</v>
      </c>
      <c r="M428" s="3">
        <v>101</v>
      </c>
      <c r="N428" s="3" t="s">
        <v>1775</v>
      </c>
      <c r="O428" s="3">
        <v>498</v>
      </c>
      <c r="P428" s="3">
        <v>11261</v>
      </c>
      <c r="Q428" s="3">
        <v>1978</v>
      </c>
      <c r="R428" s="3">
        <v>9999</v>
      </c>
      <c r="S428" s="3" t="s">
        <v>463</v>
      </c>
      <c r="T428" s="3" t="s">
        <v>435</v>
      </c>
      <c r="U428" s="3" t="s">
        <v>436</v>
      </c>
      <c r="V428" s="3" t="s">
        <v>966</v>
      </c>
      <c r="Z428" s="3" t="s">
        <v>1777</v>
      </c>
      <c r="AD428" s="3" t="s">
        <v>468</v>
      </c>
      <c r="AE428" s="3" t="s">
        <v>469</v>
      </c>
      <c r="AF428" s="3" t="s">
        <v>482</v>
      </c>
      <c r="AG428" s="3">
        <v>2016</v>
      </c>
      <c r="AI428" s="3">
        <v>1.2</v>
      </c>
      <c r="AJ428" s="5">
        <v>9.9250000000000005E-2</v>
      </c>
      <c r="AK428" s="5">
        <v>9.9250000000000005E-2</v>
      </c>
      <c r="AL428" s="5">
        <v>9.9250000000000005E-2</v>
      </c>
      <c r="AM428" s="5">
        <v>9.9250000000000005E-2</v>
      </c>
      <c r="AN428" s="3">
        <v>0.1</v>
      </c>
      <c r="AO428" s="3">
        <v>0.1</v>
      </c>
      <c r="AP428" s="3">
        <v>0.1</v>
      </c>
      <c r="AQ428" s="3">
        <v>0</v>
      </c>
      <c r="AV428" s="3" t="s">
        <v>19</v>
      </c>
      <c r="AW428" s="3">
        <v>2019</v>
      </c>
      <c r="AX428" s="3" t="s">
        <v>470</v>
      </c>
      <c r="AY428" s="3" t="s">
        <v>347</v>
      </c>
      <c r="AZ428" s="3">
        <v>100</v>
      </c>
      <c r="BA428" s="3" t="s">
        <v>348</v>
      </c>
      <c r="BB428" s="3">
        <v>100</v>
      </c>
    </row>
    <row r="429" spans="1:54" x14ac:dyDescent="0.25">
      <c r="A429" s="3" t="s">
        <v>349</v>
      </c>
      <c r="B429" s="3" t="s">
        <v>350</v>
      </c>
      <c r="C429" s="3">
        <v>2952</v>
      </c>
      <c r="D429" s="3" t="s">
        <v>428</v>
      </c>
      <c r="E429" s="3" t="s">
        <v>648</v>
      </c>
      <c r="F429" s="3">
        <v>2007</v>
      </c>
      <c r="G429" s="3" t="s">
        <v>459</v>
      </c>
      <c r="I429" s="3" t="s">
        <v>929</v>
      </c>
      <c r="J429" s="3" t="s">
        <v>340</v>
      </c>
      <c r="K429" s="3">
        <v>40</v>
      </c>
      <c r="L429" s="3" t="s">
        <v>349</v>
      </c>
      <c r="M429" s="3">
        <v>101</v>
      </c>
      <c r="N429" s="3" t="s">
        <v>1775</v>
      </c>
      <c r="O429" s="3">
        <v>503</v>
      </c>
      <c r="P429" s="3">
        <v>11137</v>
      </c>
      <c r="Q429" s="3">
        <v>1984</v>
      </c>
      <c r="R429" s="3">
        <v>2049</v>
      </c>
      <c r="S429" s="3" t="s">
        <v>463</v>
      </c>
      <c r="T429" s="3" t="s">
        <v>435</v>
      </c>
      <c r="U429" s="3" t="s">
        <v>436</v>
      </c>
      <c r="V429" s="3" t="s">
        <v>966</v>
      </c>
      <c r="Z429" s="3" t="s">
        <v>561</v>
      </c>
      <c r="AD429" s="3" t="s">
        <v>468</v>
      </c>
      <c r="AE429" s="3" t="s">
        <v>469</v>
      </c>
      <c r="AF429" s="3" t="s">
        <v>482</v>
      </c>
      <c r="AG429" s="3">
        <v>2016</v>
      </c>
      <c r="AI429" s="3">
        <v>1.2</v>
      </c>
      <c r="AJ429" s="5">
        <v>0.31089</v>
      </c>
      <c r="AK429" s="5">
        <v>0.31089</v>
      </c>
      <c r="AL429" s="5">
        <v>0.1469</v>
      </c>
      <c r="AM429" s="5">
        <v>0.1469</v>
      </c>
      <c r="AN429" s="3">
        <v>0.1</v>
      </c>
      <c r="AO429" s="3">
        <v>0.1</v>
      </c>
      <c r="AP429" s="3">
        <v>0.1</v>
      </c>
      <c r="AQ429" s="3">
        <v>0</v>
      </c>
      <c r="AY429" s="3" t="s">
        <v>347</v>
      </c>
      <c r="AZ429" s="3">
        <v>100</v>
      </c>
      <c r="BA429" s="3" t="s">
        <v>348</v>
      </c>
      <c r="BB429" s="3">
        <v>100</v>
      </c>
    </row>
    <row r="430" spans="1:54" x14ac:dyDescent="0.25">
      <c r="A430" s="3" t="s">
        <v>1778</v>
      </c>
      <c r="B430" s="3" t="s">
        <v>1779</v>
      </c>
      <c r="C430" s="3">
        <v>2956</v>
      </c>
      <c r="D430" s="3" t="s">
        <v>428</v>
      </c>
      <c r="E430" s="3" t="s">
        <v>429</v>
      </c>
      <c r="F430" s="3">
        <v>2012</v>
      </c>
      <c r="G430" s="3" t="s">
        <v>430</v>
      </c>
      <c r="I430" s="3" t="s">
        <v>929</v>
      </c>
      <c r="J430" s="3" t="s">
        <v>340</v>
      </c>
      <c r="K430" s="3">
        <v>40</v>
      </c>
      <c r="L430" s="3" t="s">
        <v>1780</v>
      </c>
      <c r="M430" s="3">
        <v>133</v>
      </c>
      <c r="N430" s="3" t="s">
        <v>1781</v>
      </c>
      <c r="O430" s="3">
        <v>426</v>
      </c>
      <c r="P430" s="3">
        <v>11687</v>
      </c>
      <c r="Q430" s="3">
        <v>1971</v>
      </c>
      <c r="R430" s="3">
        <v>9999</v>
      </c>
      <c r="S430" s="3" t="s">
        <v>441</v>
      </c>
      <c r="T430" s="3" t="s">
        <v>435</v>
      </c>
      <c r="U430" s="3" t="s">
        <v>436</v>
      </c>
      <c r="V430" s="3" t="s">
        <v>437</v>
      </c>
      <c r="Z430" s="3" t="s">
        <v>1327</v>
      </c>
      <c r="AI430" s="3">
        <v>1.3149999999999999</v>
      </c>
      <c r="AJ430" s="5">
        <v>0.12297</v>
      </c>
      <c r="AK430" s="5">
        <v>0.12297</v>
      </c>
      <c r="AL430" s="5">
        <v>0.12297</v>
      </c>
      <c r="AM430" s="5">
        <v>0.12297</v>
      </c>
      <c r="AY430" s="3" t="s">
        <v>347</v>
      </c>
      <c r="AZ430" s="3">
        <v>100</v>
      </c>
      <c r="BA430" s="3" t="s">
        <v>348</v>
      </c>
      <c r="BB430" s="3">
        <v>100</v>
      </c>
    </row>
    <row r="431" spans="1:54" x14ac:dyDescent="0.25">
      <c r="A431" s="3" t="s">
        <v>1784</v>
      </c>
      <c r="B431" s="3" t="s">
        <v>1785</v>
      </c>
      <c r="C431" s="3">
        <v>2963</v>
      </c>
      <c r="D431" s="3" t="s">
        <v>428</v>
      </c>
      <c r="E431" s="3" t="s">
        <v>1786</v>
      </c>
      <c r="F431" s="3">
        <v>2018</v>
      </c>
      <c r="G431" s="3" t="s">
        <v>430</v>
      </c>
      <c r="I431" s="3" t="s">
        <v>929</v>
      </c>
      <c r="J431" s="3" t="s">
        <v>340</v>
      </c>
      <c r="K431" s="3">
        <v>40</v>
      </c>
      <c r="L431" s="3" t="s">
        <v>1787</v>
      </c>
      <c r="M431" s="3">
        <v>131</v>
      </c>
      <c r="N431" s="3" t="s">
        <v>1788</v>
      </c>
      <c r="O431" s="3">
        <v>462</v>
      </c>
      <c r="P431" s="3">
        <v>10342</v>
      </c>
      <c r="Q431" s="3">
        <v>1970</v>
      </c>
      <c r="R431" s="3">
        <v>9999</v>
      </c>
      <c r="S431" s="3" t="s">
        <v>434</v>
      </c>
      <c r="U431" s="3" t="s">
        <v>436</v>
      </c>
      <c r="V431" s="3" t="s">
        <v>437</v>
      </c>
      <c r="Z431" s="3" t="s">
        <v>1733</v>
      </c>
      <c r="AJ431" s="5">
        <v>0.17446</v>
      </c>
      <c r="AK431" s="5">
        <v>0.17446</v>
      </c>
      <c r="AL431" s="5">
        <v>0.17446</v>
      </c>
      <c r="AM431" s="5">
        <v>0.17446</v>
      </c>
      <c r="AY431" s="3" t="s">
        <v>1789</v>
      </c>
      <c r="AZ431" s="3">
        <v>100</v>
      </c>
      <c r="BA431" s="3" t="s">
        <v>27</v>
      </c>
      <c r="BB431" s="3">
        <v>100</v>
      </c>
    </row>
    <row r="432" spans="1:54" x14ac:dyDescent="0.25">
      <c r="A432" s="3" t="s">
        <v>1784</v>
      </c>
      <c r="B432" s="3" t="s">
        <v>1790</v>
      </c>
      <c r="C432" s="3">
        <v>2963</v>
      </c>
      <c r="D432" s="3" t="s">
        <v>428</v>
      </c>
      <c r="E432" s="3" t="s">
        <v>1791</v>
      </c>
      <c r="F432" s="3">
        <v>2019</v>
      </c>
      <c r="G432" s="3" t="s">
        <v>459</v>
      </c>
      <c r="I432" s="3" t="s">
        <v>929</v>
      </c>
      <c r="J432" s="3" t="s">
        <v>340</v>
      </c>
      <c r="K432" s="3">
        <v>40</v>
      </c>
      <c r="L432" s="3" t="s">
        <v>1787</v>
      </c>
      <c r="M432" s="3">
        <v>131</v>
      </c>
      <c r="N432" s="3" t="s">
        <v>1788</v>
      </c>
      <c r="O432" s="3">
        <v>313</v>
      </c>
      <c r="P432" s="3">
        <v>10353</v>
      </c>
      <c r="Q432" s="3">
        <v>1979</v>
      </c>
      <c r="R432" s="3">
        <v>2025</v>
      </c>
      <c r="S432" s="3" t="s">
        <v>463</v>
      </c>
      <c r="T432" s="3" t="s">
        <v>435</v>
      </c>
      <c r="U432" s="3" t="s">
        <v>436</v>
      </c>
      <c r="V432" s="3" t="s">
        <v>966</v>
      </c>
      <c r="Y432" s="3">
        <v>0.30659999999999998</v>
      </c>
      <c r="Z432" s="3" t="s">
        <v>1792</v>
      </c>
      <c r="AD432" s="3" t="s">
        <v>738</v>
      </c>
      <c r="AE432" s="3" t="s">
        <v>469</v>
      </c>
      <c r="AF432" s="3" t="s">
        <v>482</v>
      </c>
      <c r="AG432" s="3">
        <v>2016</v>
      </c>
      <c r="AI432" s="3">
        <v>0.8</v>
      </c>
      <c r="AJ432" s="5">
        <v>0.1183</v>
      </c>
      <c r="AK432" s="5">
        <v>0.1183</v>
      </c>
      <c r="AL432" s="5">
        <v>0.1183</v>
      </c>
      <c r="AM432" s="5">
        <v>0.1183</v>
      </c>
      <c r="AN432" s="3">
        <v>0.1</v>
      </c>
      <c r="AO432" s="3">
        <v>0.1</v>
      </c>
      <c r="AP432" s="3">
        <v>0.1</v>
      </c>
      <c r="AQ432" s="3">
        <v>0.98</v>
      </c>
      <c r="AR432" s="3" t="s">
        <v>470</v>
      </c>
      <c r="AS432" s="3">
        <v>2016</v>
      </c>
      <c r="AX432" s="3" t="s">
        <v>470</v>
      </c>
      <c r="AY432" s="3" t="s">
        <v>1789</v>
      </c>
      <c r="AZ432" s="3">
        <v>100</v>
      </c>
      <c r="BA432" s="3" t="s">
        <v>27</v>
      </c>
      <c r="BB432" s="3">
        <v>100</v>
      </c>
    </row>
    <row r="433" spans="1:54" x14ac:dyDescent="0.25">
      <c r="A433" s="3" t="s">
        <v>1793</v>
      </c>
      <c r="B433" s="3" t="s">
        <v>1797</v>
      </c>
      <c r="C433" s="3">
        <v>2964</v>
      </c>
      <c r="D433" s="3" t="s">
        <v>428</v>
      </c>
      <c r="E433" s="3" t="s">
        <v>1798</v>
      </c>
      <c r="F433" s="3">
        <v>2022</v>
      </c>
      <c r="G433" s="3" t="s">
        <v>430</v>
      </c>
      <c r="I433" s="3" t="s">
        <v>929</v>
      </c>
      <c r="J433" s="3" t="s">
        <v>340</v>
      </c>
      <c r="K433" s="3">
        <v>40</v>
      </c>
      <c r="L433" s="3" t="s">
        <v>1294</v>
      </c>
      <c r="M433" s="3">
        <v>15</v>
      </c>
      <c r="N433" s="3" t="s">
        <v>1796</v>
      </c>
      <c r="O433" s="3">
        <v>295</v>
      </c>
      <c r="P433" s="3">
        <v>12993</v>
      </c>
      <c r="Q433" s="3">
        <v>1967</v>
      </c>
      <c r="R433" s="3">
        <v>9999</v>
      </c>
      <c r="S433" s="3" t="s">
        <v>434</v>
      </c>
      <c r="U433" s="3" t="s">
        <v>436</v>
      </c>
      <c r="V433" s="3" t="s">
        <v>437</v>
      </c>
      <c r="Z433" s="3" t="s">
        <v>1799</v>
      </c>
      <c r="AI433" s="3">
        <v>0.52</v>
      </c>
      <c r="AJ433" s="5">
        <v>0.29122999999999999</v>
      </c>
      <c r="AK433" s="5">
        <v>0.29122999999999999</v>
      </c>
      <c r="AL433" s="5">
        <v>0.29122999999999999</v>
      </c>
      <c r="AM433" s="5">
        <v>0.29122999999999999</v>
      </c>
      <c r="AY433" s="3" t="s">
        <v>1789</v>
      </c>
      <c r="AZ433" s="3">
        <v>100</v>
      </c>
      <c r="BA433" s="3" t="s">
        <v>27</v>
      </c>
      <c r="BB433" s="3">
        <v>100</v>
      </c>
    </row>
    <row r="434" spans="1:54" x14ac:dyDescent="0.25">
      <c r="A434" s="3" t="s">
        <v>1793</v>
      </c>
      <c r="B434" s="3" t="s">
        <v>1800</v>
      </c>
      <c r="C434" s="3">
        <v>2964</v>
      </c>
      <c r="D434" s="3" t="s">
        <v>428</v>
      </c>
      <c r="E434" s="3" t="s">
        <v>1801</v>
      </c>
      <c r="F434" s="3">
        <v>2023</v>
      </c>
      <c r="G434" s="3" t="s">
        <v>430</v>
      </c>
      <c r="I434" s="3" t="s">
        <v>929</v>
      </c>
      <c r="J434" s="3" t="s">
        <v>340</v>
      </c>
      <c r="K434" s="3">
        <v>40</v>
      </c>
      <c r="L434" s="3" t="s">
        <v>1294</v>
      </c>
      <c r="M434" s="3">
        <v>15</v>
      </c>
      <c r="N434" s="3" t="s">
        <v>1796</v>
      </c>
      <c r="O434" s="3">
        <v>39</v>
      </c>
      <c r="P434" s="3">
        <v>13009</v>
      </c>
      <c r="Q434" s="3">
        <v>1952</v>
      </c>
      <c r="R434" s="3">
        <v>2024</v>
      </c>
      <c r="S434" s="3" t="s">
        <v>441</v>
      </c>
      <c r="T434" s="3" t="s">
        <v>435</v>
      </c>
      <c r="U434" s="3" t="s">
        <v>436</v>
      </c>
      <c r="V434" s="3" t="s">
        <v>437</v>
      </c>
      <c r="AI434" s="3">
        <v>0.74</v>
      </c>
      <c r="AJ434" s="5">
        <v>0.18156</v>
      </c>
      <c r="AK434" s="5">
        <v>0.18156</v>
      </c>
      <c r="AL434" s="5">
        <v>0.18156</v>
      </c>
      <c r="AM434" s="5">
        <v>0.18156</v>
      </c>
      <c r="AY434" s="3" t="s">
        <v>1789</v>
      </c>
      <c r="AZ434" s="3">
        <v>100</v>
      </c>
      <c r="BA434" s="3" t="s">
        <v>27</v>
      </c>
      <c r="BB434" s="3">
        <v>100</v>
      </c>
    </row>
    <row r="435" spans="1:54" x14ac:dyDescent="0.25">
      <c r="A435" s="3" t="s">
        <v>1793</v>
      </c>
      <c r="B435" s="3" t="s">
        <v>1802</v>
      </c>
      <c r="C435" s="3">
        <v>2964</v>
      </c>
      <c r="D435" s="3" t="s">
        <v>428</v>
      </c>
      <c r="E435" s="3" t="s">
        <v>1803</v>
      </c>
      <c r="F435" s="3">
        <v>2024</v>
      </c>
      <c r="G435" s="3" t="s">
        <v>430</v>
      </c>
      <c r="I435" s="3" t="s">
        <v>929</v>
      </c>
      <c r="J435" s="3" t="s">
        <v>340</v>
      </c>
      <c r="K435" s="3">
        <v>40</v>
      </c>
      <c r="L435" s="3" t="s">
        <v>1294</v>
      </c>
      <c r="M435" s="3">
        <v>15</v>
      </c>
      <c r="N435" s="3" t="s">
        <v>1796</v>
      </c>
      <c r="O435" s="3">
        <v>39</v>
      </c>
      <c r="P435" s="3">
        <v>13009</v>
      </c>
      <c r="Q435" s="3">
        <v>1952</v>
      </c>
      <c r="R435" s="3">
        <v>2024</v>
      </c>
      <c r="S435" s="3" t="s">
        <v>441</v>
      </c>
      <c r="T435" s="3" t="s">
        <v>435</v>
      </c>
      <c r="U435" s="3" t="s">
        <v>436</v>
      </c>
      <c r="V435" s="3" t="s">
        <v>437</v>
      </c>
      <c r="AI435" s="3">
        <v>0.74</v>
      </c>
      <c r="AJ435" s="5">
        <v>0.22914999999999999</v>
      </c>
      <c r="AK435" s="5">
        <v>0.22914999999999999</v>
      </c>
      <c r="AL435" s="5">
        <v>0.22914999999999999</v>
      </c>
      <c r="AM435" s="5">
        <v>0.22914999999999999</v>
      </c>
      <c r="AY435" s="3" t="s">
        <v>1789</v>
      </c>
      <c r="AZ435" s="3">
        <v>100</v>
      </c>
      <c r="BA435" s="3" t="s">
        <v>27</v>
      </c>
      <c r="BB435" s="3">
        <v>100</v>
      </c>
    </row>
    <row r="436" spans="1:54" x14ac:dyDescent="0.25">
      <c r="A436" s="3" t="s">
        <v>1804</v>
      </c>
      <c r="B436" s="3" t="s">
        <v>1805</v>
      </c>
      <c r="C436" s="3">
        <v>2965</v>
      </c>
      <c r="D436" s="3" t="s">
        <v>428</v>
      </c>
      <c r="E436" s="3" t="s">
        <v>1806</v>
      </c>
      <c r="F436" s="3">
        <v>2025</v>
      </c>
      <c r="G436" s="3" t="s">
        <v>430</v>
      </c>
      <c r="I436" s="3" t="s">
        <v>929</v>
      </c>
      <c r="J436" s="3" t="s">
        <v>340</v>
      </c>
      <c r="K436" s="3">
        <v>40</v>
      </c>
      <c r="L436" s="3" t="s">
        <v>1804</v>
      </c>
      <c r="M436" s="3">
        <v>143</v>
      </c>
      <c r="N436" s="3" t="s">
        <v>1807</v>
      </c>
      <c r="O436" s="3">
        <v>150</v>
      </c>
      <c r="P436" s="3">
        <v>14220</v>
      </c>
      <c r="Q436" s="3">
        <v>1956</v>
      </c>
      <c r="R436" s="3">
        <v>9999</v>
      </c>
      <c r="S436" s="3" t="s">
        <v>441</v>
      </c>
      <c r="T436" s="3" t="s">
        <v>435</v>
      </c>
      <c r="U436" s="3" t="s">
        <v>436</v>
      </c>
      <c r="V436" s="3" t="s">
        <v>437</v>
      </c>
      <c r="AJ436" s="5">
        <v>0.31129000000000001</v>
      </c>
      <c r="AK436" s="5">
        <v>0.31129000000000001</v>
      </c>
      <c r="AL436" s="5">
        <v>0.31129000000000001</v>
      </c>
      <c r="AM436" s="5">
        <v>0.31129000000000001</v>
      </c>
      <c r="AY436" s="3" t="s">
        <v>1789</v>
      </c>
      <c r="AZ436" s="3">
        <v>100</v>
      </c>
      <c r="BA436" s="3" t="s">
        <v>27</v>
      </c>
      <c r="BB436" s="3">
        <v>100</v>
      </c>
    </row>
    <row r="437" spans="1:54" x14ac:dyDescent="0.25">
      <c r="A437" s="3" t="s">
        <v>1804</v>
      </c>
      <c r="B437" s="3" t="s">
        <v>1808</v>
      </c>
      <c r="C437" s="3">
        <v>2965</v>
      </c>
      <c r="D437" s="3" t="s">
        <v>428</v>
      </c>
      <c r="E437" s="3" t="s">
        <v>1809</v>
      </c>
      <c r="F437" s="3">
        <v>2027</v>
      </c>
      <c r="G437" s="3" t="s">
        <v>430</v>
      </c>
      <c r="I437" s="3" t="s">
        <v>929</v>
      </c>
      <c r="J437" s="3" t="s">
        <v>340</v>
      </c>
      <c r="K437" s="3">
        <v>40</v>
      </c>
      <c r="L437" s="3" t="s">
        <v>1804</v>
      </c>
      <c r="M437" s="3">
        <v>143</v>
      </c>
      <c r="N437" s="3" t="s">
        <v>1807</v>
      </c>
      <c r="O437" s="3">
        <v>155</v>
      </c>
      <c r="P437" s="3">
        <v>14058</v>
      </c>
      <c r="Q437" s="3">
        <v>1958</v>
      </c>
      <c r="R437" s="3">
        <v>9999</v>
      </c>
      <c r="S437" s="3" t="s">
        <v>441</v>
      </c>
      <c r="T437" s="3" t="s">
        <v>435</v>
      </c>
      <c r="U437" s="3" t="s">
        <v>436</v>
      </c>
      <c r="V437" s="3" t="s">
        <v>437</v>
      </c>
      <c r="AJ437" s="5">
        <v>0.25989000000000001</v>
      </c>
      <c r="AK437" s="5">
        <v>0.25989000000000001</v>
      </c>
      <c r="AL437" s="5">
        <v>0.25989000000000001</v>
      </c>
      <c r="AM437" s="5">
        <v>0.25989000000000001</v>
      </c>
      <c r="AY437" s="3" t="s">
        <v>1789</v>
      </c>
      <c r="AZ437" s="3">
        <v>100</v>
      </c>
      <c r="BA437" s="3" t="s">
        <v>27</v>
      </c>
      <c r="BB437" s="3">
        <v>100</v>
      </c>
    </row>
    <row r="438" spans="1:54" x14ac:dyDescent="0.25">
      <c r="A438" s="3" t="s">
        <v>1810</v>
      </c>
      <c r="B438" s="3" t="s">
        <v>1811</v>
      </c>
      <c r="C438" s="3">
        <v>298</v>
      </c>
      <c r="D438" s="3" t="s">
        <v>428</v>
      </c>
      <c r="E438" s="3" t="s">
        <v>1812</v>
      </c>
      <c r="F438" s="3">
        <v>176</v>
      </c>
      <c r="G438" s="3" t="s">
        <v>459</v>
      </c>
      <c r="I438" s="3" t="s">
        <v>1813</v>
      </c>
      <c r="J438" s="3" t="s">
        <v>121</v>
      </c>
      <c r="K438" s="3">
        <v>48</v>
      </c>
      <c r="L438" s="3" t="s">
        <v>1810</v>
      </c>
      <c r="M438" s="3">
        <v>293</v>
      </c>
      <c r="N438" s="3" t="s">
        <v>1814</v>
      </c>
      <c r="O438" s="3">
        <v>831</v>
      </c>
      <c r="P438" s="3">
        <v>10605</v>
      </c>
      <c r="Q438" s="3">
        <v>1985</v>
      </c>
      <c r="R438" s="3">
        <v>2029</v>
      </c>
      <c r="S438" s="3" t="s">
        <v>463</v>
      </c>
      <c r="T438" s="3" t="s">
        <v>435</v>
      </c>
      <c r="U438" s="3" t="s">
        <v>436</v>
      </c>
      <c r="V438" s="3" t="s">
        <v>1709</v>
      </c>
      <c r="W438" s="3" t="s">
        <v>465</v>
      </c>
      <c r="X438" s="3">
        <v>1985</v>
      </c>
      <c r="Y438" s="3">
        <v>0.9</v>
      </c>
      <c r="Z438" s="3" t="s">
        <v>1138</v>
      </c>
      <c r="AA438" s="3" t="s">
        <v>480</v>
      </c>
      <c r="AC438" s="3">
        <v>1997</v>
      </c>
      <c r="AD438" s="3" t="s">
        <v>468</v>
      </c>
      <c r="AE438" s="3" t="s">
        <v>469</v>
      </c>
      <c r="AF438" s="3" t="s">
        <v>482</v>
      </c>
      <c r="AG438" s="3">
        <v>2016</v>
      </c>
      <c r="AI438" s="3">
        <v>0.6</v>
      </c>
      <c r="AJ438" s="5">
        <v>0.15265000000000001</v>
      </c>
      <c r="AK438" s="5">
        <v>0.15265000000000001</v>
      </c>
      <c r="AL438" s="5">
        <v>0.15265000000000001</v>
      </c>
      <c r="AM438" s="5">
        <v>0.15265000000000001</v>
      </c>
      <c r="AN438" s="3">
        <v>0.1</v>
      </c>
      <c r="AO438" s="3">
        <v>0.1</v>
      </c>
      <c r="AP438" s="3">
        <v>0.1</v>
      </c>
      <c r="AQ438" s="3">
        <v>0.95000000000000007</v>
      </c>
      <c r="AY438" s="3" t="s">
        <v>1815</v>
      </c>
      <c r="AZ438" s="3">
        <v>100</v>
      </c>
      <c r="BA438" s="3" t="s">
        <v>605</v>
      </c>
      <c r="BB438" s="3">
        <v>100</v>
      </c>
    </row>
    <row r="439" spans="1:54" x14ac:dyDescent="0.25">
      <c r="A439" s="3" t="s">
        <v>1810</v>
      </c>
      <c r="B439" s="3" t="s">
        <v>1816</v>
      </c>
      <c r="C439" s="3">
        <v>298</v>
      </c>
      <c r="D439" s="3" t="s">
        <v>428</v>
      </c>
      <c r="E439" s="3" t="s">
        <v>1817</v>
      </c>
      <c r="F439" s="3">
        <v>177</v>
      </c>
      <c r="G439" s="3" t="s">
        <v>459</v>
      </c>
      <c r="I439" s="3" t="s">
        <v>1813</v>
      </c>
      <c r="J439" s="3" t="s">
        <v>121</v>
      </c>
      <c r="K439" s="3">
        <v>48</v>
      </c>
      <c r="L439" s="3" t="s">
        <v>1810</v>
      </c>
      <c r="M439" s="3">
        <v>293</v>
      </c>
      <c r="N439" s="3" t="s">
        <v>1814</v>
      </c>
      <c r="O439" s="3">
        <v>858</v>
      </c>
      <c r="P439" s="3">
        <v>10567</v>
      </c>
      <c r="Q439" s="3">
        <v>1986</v>
      </c>
      <c r="R439" s="3">
        <v>2029</v>
      </c>
      <c r="S439" s="3" t="s">
        <v>463</v>
      </c>
      <c r="T439" s="3" t="s">
        <v>435</v>
      </c>
      <c r="U439" s="3" t="s">
        <v>436</v>
      </c>
      <c r="V439" s="3" t="s">
        <v>1709</v>
      </c>
      <c r="W439" s="3" t="s">
        <v>465</v>
      </c>
      <c r="X439" s="3">
        <v>1986</v>
      </c>
      <c r="Y439" s="3">
        <v>0.9</v>
      </c>
      <c r="Z439" s="3" t="s">
        <v>561</v>
      </c>
      <c r="AA439" s="3" t="s">
        <v>480</v>
      </c>
      <c r="AC439" s="3">
        <v>1997</v>
      </c>
      <c r="AD439" s="3" t="s">
        <v>468</v>
      </c>
      <c r="AE439" s="3" t="s">
        <v>469</v>
      </c>
      <c r="AF439" s="3" t="s">
        <v>482</v>
      </c>
      <c r="AG439" s="3">
        <v>2016</v>
      </c>
      <c r="AI439" s="3">
        <v>0.6</v>
      </c>
      <c r="AJ439" s="5">
        <v>0.16322</v>
      </c>
      <c r="AK439" s="5">
        <v>0.16322</v>
      </c>
      <c r="AL439" s="5">
        <v>0.1469</v>
      </c>
      <c r="AM439" s="5">
        <v>0.1469</v>
      </c>
      <c r="AN439" s="3">
        <v>0.1</v>
      </c>
      <c r="AO439" s="3">
        <v>0.1</v>
      </c>
      <c r="AP439" s="3">
        <v>0.1</v>
      </c>
      <c r="AQ439" s="3">
        <v>0.95000000000000007</v>
      </c>
      <c r="AY439" s="3" t="s">
        <v>1815</v>
      </c>
      <c r="AZ439" s="3">
        <v>100</v>
      </c>
      <c r="BA439" s="3" t="s">
        <v>605</v>
      </c>
      <c r="BB439" s="3">
        <v>100</v>
      </c>
    </row>
    <row r="440" spans="1:54" x14ac:dyDescent="0.25">
      <c r="A440" s="3" t="s">
        <v>1818</v>
      </c>
      <c r="B440" s="3" t="s">
        <v>1819</v>
      </c>
      <c r="C440" s="3">
        <v>299</v>
      </c>
      <c r="D440" s="3" t="s">
        <v>428</v>
      </c>
      <c r="E440" s="3" t="s">
        <v>429</v>
      </c>
      <c r="G440" s="3" t="s">
        <v>1820</v>
      </c>
      <c r="I440" s="3" t="s">
        <v>1821</v>
      </c>
      <c r="J440" s="3" t="s">
        <v>65</v>
      </c>
      <c r="K440" s="3">
        <v>49</v>
      </c>
      <c r="L440" s="3" t="s">
        <v>1822</v>
      </c>
      <c r="M440" s="3">
        <v>1</v>
      </c>
      <c r="N440" s="3" t="s">
        <v>1823</v>
      </c>
      <c r="O440" s="3">
        <v>23</v>
      </c>
      <c r="P440" s="3">
        <v>9771</v>
      </c>
      <c r="Q440" s="3">
        <v>1984</v>
      </c>
      <c r="R440" s="3">
        <v>9999</v>
      </c>
      <c r="U440" s="3" t="s">
        <v>436</v>
      </c>
      <c r="V440" s="3" t="s">
        <v>1820</v>
      </c>
      <c r="AJ440" s="5">
        <v>0</v>
      </c>
      <c r="AK440" s="5">
        <v>0</v>
      </c>
      <c r="AL440" s="5">
        <v>0</v>
      </c>
      <c r="AM440" s="5">
        <v>0</v>
      </c>
      <c r="AN440" s="3">
        <v>0.45629999999999998</v>
      </c>
      <c r="AO440" s="3">
        <v>0.45629999999999998</v>
      </c>
      <c r="AP440" s="3">
        <v>0.45629999999999998</v>
      </c>
      <c r="AY440" s="3" t="s">
        <v>47</v>
      </c>
      <c r="AZ440" s="3">
        <v>100</v>
      </c>
      <c r="BA440" s="3" t="s">
        <v>48</v>
      </c>
      <c r="BB440" s="3">
        <v>100</v>
      </c>
    </row>
    <row r="441" spans="1:54" x14ac:dyDescent="0.25">
      <c r="A441" s="3" t="s">
        <v>1818</v>
      </c>
      <c r="B441" s="3" t="s">
        <v>1824</v>
      </c>
      <c r="C441" s="3">
        <v>299</v>
      </c>
      <c r="D441" s="3" t="s">
        <v>428</v>
      </c>
      <c r="E441" s="3" t="s">
        <v>440</v>
      </c>
      <c r="G441" s="3" t="s">
        <v>1820</v>
      </c>
      <c r="I441" s="3" t="s">
        <v>1821</v>
      </c>
      <c r="J441" s="3" t="s">
        <v>65</v>
      </c>
      <c r="K441" s="3">
        <v>49</v>
      </c>
      <c r="L441" s="3" t="s">
        <v>1822</v>
      </c>
      <c r="M441" s="3">
        <v>1</v>
      </c>
      <c r="N441" s="3" t="s">
        <v>1823</v>
      </c>
      <c r="O441" s="3">
        <v>11</v>
      </c>
      <c r="P441" s="3">
        <v>9771</v>
      </c>
      <c r="Q441" s="3">
        <v>2007</v>
      </c>
      <c r="R441" s="3">
        <v>9999</v>
      </c>
      <c r="U441" s="3" t="s">
        <v>436</v>
      </c>
      <c r="V441" s="3" t="s">
        <v>1820</v>
      </c>
      <c r="AJ441" s="5">
        <v>0</v>
      </c>
      <c r="AK441" s="5">
        <v>0</v>
      </c>
      <c r="AL441" s="5">
        <v>0</v>
      </c>
      <c r="AM441" s="5">
        <v>0</v>
      </c>
      <c r="AN441" s="3">
        <v>0.45629999999999998</v>
      </c>
      <c r="AO441" s="3">
        <v>0.45629999999999998</v>
      </c>
      <c r="AP441" s="3">
        <v>0.45629999999999998</v>
      </c>
      <c r="AY441" s="3" t="s">
        <v>47</v>
      </c>
      <c r="AZ441" s="3">
        <v>100</v>
      </c>
      <c r="BA441" s="3" t="s">
        <v>48</v>
      </c>
      <c r="BB441" s="3">
        <v>100</v>
      </c>
    </row>
    <row r="442" spans="1:54" x14ac:dyDescent="0.25">
      <c r="A442" s="3" t="s">
        <v>151</v>
      </c>
      <c r="B442" s="3" t="s">
        <v>1825</v>
      </c>
      <c r="C442" s="3">
        <v>3</v>
      </c>
      <c r="D442" s="3" t="s">
        <v>428</v>
      </c>
      <c r="E442" s="3" t="s">
        <v>429</v>
      </c>
      <c r="F442" s="3">
        <v>1</v>
      </c>
      <c r="G442" s="3" t="s">
        <v>430</v>
      </c>
      <c r="I442" s="3" t="s">
        <v>431</v>
      </c>
      <c r="J442" s="3" t="s">
        <v>150</v>
      </c>
      <c r="K442" s="3">
        <v>1</v>
      </c>
      <c r="L442" s="3" t="s">
        <v>1826</v>
      </c>
      <c r="M442" s="3">
        <v>97</v>
      </c>
      <c r="N442" s="3" t="s">
        <v>1827</v>
      </c>
      <c r="O442" s="3">
        <v>56</v>
      </c>
      <c r="P442" s="3">
        <v>11267</v>
      </c>
      <c r="Q442" s="3">
        <v>1954</v>
      </c>
      <c r="R442" s="3">
        <v>9999</v>
      </c>
      <c r="S442" s="3" t="s">
        <v>463</v>
      </c>
      <c r="T442" s="3" t="s">
        <v>435</v>
      </c>
      <c r="U442" s="3" t="s">
        <v>436</v>
      </c>
      <c r="V442" s="3" t="s">
        <v>437</v>
      </c>
      <c r="Z442" s="3" t="s">
        <v>1129</v>
      </c>
      <c r="AA442" s="3" t="s">
        <v>480</v>
      </c>
      <c r="AJ442" s="5">
        <v>5.876E-2</v>
      </c>
      <c r="AK442" s="5">
        <v>5.876E-2</v>
      </c>
      <c r="AL442" s="5">
        <v>5.876E-2</v>
      </c>
      <c r="AM442" s="5">
        <v>5.876E-2</v>
      </c>
      <c r="AY442" s="3" t="s">
        <v>146</v>
      </c>
      <c r="AZ442" s="3">
        <v>100</v>
      </c>
      <c r="BA442" s="3" t="s">
        <v>147</v>
      </c>
      <c r="BB442" s="3">
        <v>100</v>
      </c>
    </row>
    <row r="443" spans="1:54" x14ac:dyDescent="0.25">
      <c r="A443" s="3" t="s">
        <v>151</v>
      </c>
      <c r="B443" s="3" t="s">
        <v>1828</v>
      </c>
      <c r="C443" s="3">
        <v>3</v>
      </c>
      <c r="D443" s="3" t="s">
        <v>428</v>
      </c>
      <c r="E443" s="3" t="s">
        <v>440</v>
      </c>
      <c r="F443" s="3">
        <v>2</v>
      </c>
      <c r="G443" s="3" t="s">
        <v>430</v>
      </c>
      <c r="I443" s="3" t="s">
        <v>431</v>
      </c>
      <c r="J443" s="3" t="s">
        <v>150</v>
      </c>
      <c r="K443" s="3">
        <v>1</v>
      </c>
      <c r="L443" s="3" t="s">
        <v>1826</v>
      </c>
      <c r="M443" s="3">
        <v>97</v>
      </c>
      <c r="N443" s="3" t="s">
        <v>1827</v>
      </c>
      <c r="O443" s="3">
        <v>56</v>
      </c>
      <c r="P443" s="3">
        <v>11291</v>
      </c>
      <c r="Q443" s="3">
        <v>1954</v>
      </c>
      <c r="R443" s="3">
        <v>9999</v>
      </c>
      <c r="S443" s="3" t="s">
        <v>463</v>
      </c>
      <c r="T443" s="3" t="s">
        <v>435</v>
      </c>
      <c r="U443" s="3" t="s">
        <v>436</v>
      </c>
      <c r="V443" s="3" t="s">
        <v>437</v>
      </c>
      <c r="Z443" s="3" t="s">
        <v>1129</v>
      </c>
      <c r="AA443" s="3" t="s">
        <v>480</v>
      </c>
      <c r="AJ443" s="5">
        <v>6.2420000000000003E-2</v>
      </c>
      <c r="AK443" s="5">
        <v>6.2420000000000003E-2</v>
      </c>
      <c r="AL443" s="5">
        <v>6.2420000000000003E-2</v>
      </c>
      <c r="AM443" s="5">
        <v>6.2420000000000003E-2</v>
      </c>
      <c r="AY443" s="3" t="s">
        <v>146</v>
      </c>
      <c r="AZ443" s="3">
        <v>100</v>
      </c>
      <c r="BA443" s="3" t="s">
        <v>147</v>
      </c>
      <c r="BB443" s="3">
        <v>100</v>
      </c>
    </row>
    <row r="444" spans="1:54" x14ac:dyDescent="0.25">
      <c r="A444" s="3" t="s">
        <v>151</v>
      </c>
      <c r="B444" s="3" t="s">
        <v>152</v>
      </c>
      <c r="C444" s="3">
        <v>3</v>
      </c>
      <c r="D444" s="3" t="s">
        <v>428</v>
      </c>
      <c r="E444" s="3" t="s">
        <v>968</v>
      </c>
      <c r="F444" s="3">
        <v>4</v>
      </c>
      <c r="G444" s="3" t="s">
        <v>459</v>
      </c>
      <c r="I444" s="3" t="s">
        <v>431</v>
      </c>
      <c r="J444" s="3" t="s">
        <v>150</v>
      </c>
      <c r="K444" s="3">
        <v>1</v>
      </c>
      <c r="L444" s="3" t="s">
        <v>1826</v>
      </c>
      <c r="M444" s="3">
        <v>97</v>
      </c>
      <c r="N444" s="3" t="s">
        <v>1827</v>
      </c>
      <c r="O444" s="3">
        <v>362</v>
      </c>
      <c r="P444" s="3">
        <v>10088</v>
      </c>
      <c r="Q444" s="3">
        <v>1969</v>
      </c>
      <c r="R444" s="3">
        <v>9999</v>
      </c>
      <c r="S444" s="3" t="s">
        <v>463</v>
      </c>
      <c r="T444" s="3" t="s">
        <v>435</v>
      </c>
      <c r="U444" s="3" t="s">
        <v>436</v>
      </c>
      <c r="V444" s="3" t="s">
        <v>464</v>
      </c>
      <c r="Y444" s="3">
        <v>8.7599999999999997E-2</v>
      </c>
      <c r="Z444" s="3" t="s">
        <v>466</v>
      </c>
      <c r="AA444" s="3" t="s">
        <v>480</v>
      </c>
      <c r="AC444" s="3">
        <v>2006</v>
      </c>
      <c r="AD444" s="3" t="s">
        <v>468</v>
      </c>
      <c r="AE444" s="3" t="s">
        <v>470</v>
      </c>
      <c r="AF444" s="3" t="s">
        <v>482</v>
      </c>
      <c r="AG444" s="3">
        <v>2016</v>
      </c>
      <c r="AI444" s="3">
        <v>1.8</v>
      </c>
      <c r="AJ444" s="5">
        <v>0.32455000000000001</v>
      </c>
      <c r="AK444" s="5">
        <v>0.25750000000000001</v>
      </c>
      <c r="AL444" s="5">
        <v>0.1469</v>
      </c>
      <c r="AM444" s="5">
        <v>0.11655137883222924</v>
      </c>
      <c r="AN444" s="3">
        <v>0.1</v>
      </c>
      <c r="AO444" s="3">
        <v>0.1</v>
      </c>
      <c r="AP444" s="3">
        <v>0.1</v>
      </c>
      <c r="AQ444" s="3">
        <v>0.98</v>
      </c>
      <c r="AR444" s="3" t="s">
        <v>470</v>
      </c>
      <c r="AS444" s="3">
        <v>2016</v>
      </c>
      <c r="AV444" s="3" t="s">
        <v>19</v>
      </c>
      <c r="AW444" s="3">
        <v>2023</v>
      </c>
      <c r="AY444" s="3" t="s">
        <v>146</v>
      </c>
      <c r="AZ444" s="3">
        <v>100</v>
      </c>
      <c r="BA444" s="3" t="s">
        <v>147</v>
      </c>
      <c r="BB444" s="3">
        <v>100</v>
      </c>
    </row>
    <row r="445" spans="1:54" x14ac:dyDescent="0.25">
      <c r="A445" s="3" t="s">
        <v>151</v>
      </c>
      <c r="B445" s="3" t="s">
        <v>153</v>
      </c>
      <c r="C445" s="3">
        <v>3</v>
      </c>
      <c r="D445" s="3" t="s">
        <v>428</v>
      </c>
      <c r="E445" s="3" t="s">
        <v>640</v>
      </c>
      <c r="F445" s="3">
        <v>5</v>
      </c>
      <c r="G445" s="3" t="s">
        <v>459</v>
      </c>
      <c r="I445" s="3" t="s">
        <v>431</v>
      </c>
      <c r="J445" s="3" t="s">
        <v>150</v>
      </c>
      <c r="K445" s="3">
        <v>1</v>
      </c>
      <c r="L445" s="3" t="s">
        <v>1826</v>
      </c>
      <c r="M445" s="3">
        <v>97</v>
      </c>
      <c r="N445" s="3" t="s">
        <v>1827</v>
      </c>
      <c r="O445" s="3">
        <v>756</v>
      </c>
      <c r="P445" s="3">
        <v>10141</v>
      </c>
      <c r="Q445" s="3">
        <v>1971</v>
      </c>
      <c r="R445" s="3">
        <v>2028</v>
      </c>
      <c r="S445" s="3" t="s">
        <v>463</v>
      </c>
      <c r="T445" s="3" t="s">
        <v>435</v>
      </c>
      <c r="U445" s="3" t="s">
        <v>436</v>
      </c>
      <c r="V445" s="3" t="s">
        <v>464</v>
      </c>
      <c r="W445" s="3" t="s">
        <v>465</v>
      </c>
      <c r="X445" s="3">
        <v>2010</v>
      </c>
      <c r="Y445" s="3">
        <v>0.95</v>
      </c>
      <c r="Z445" s="3" t="s">
        <v>466</v>
      </c>
      <c r="AA445" s="3" t="s">
        <v>467</v>
      </c>
      <c r="AB445" s="3">
        <v>2008</v>
      </c>
      <c r="AD445" s="3" t="s">
        <v>1193</v>
      </c>
      <c r="AE445" s="3" t="s">
        <v>470</v>
      </c>
      <c r="AF445" s="3" t="s">
        <v>482</v>
      </c>
      <c r="AG445" s="3">
        <v>2016</v>
      </c>
      <c r="AI445" s="3">
        <v>1.8</v>
      </c>
      <c r="AJ445" s="5">
        <v>0.3085</v>
      </c>
      <c r="AK445" s="5">
        <v>6.8419999999999995E-2</v>
      </c>
      <c r="AL445" s="5">
        <v>0.3085</v>
      </c>
      <c r="AM445" s="5">
        <v>6.8419999999999995E-2</v>
      </c>
      <c r="AN445" s="3">
        <v>0.05</v>
      </c>
      <c r="AO445" s="3">
        <v>0.1</v>
      </c>
      <c r="AP445" s="3">
        <v>0.1</v>
      </c>
      <c r="AQ445" s="3">
        <v>0.99</v>
      </c>
      <c r="AY445" s="3" t="s">
        <v>146</v>
      </c>
      <c r="AZ445" s="3">
        <v>100</v>
      </c>
      <c r="BA445" s="3" t="s">
        <v>147</v>
      </c>
      <c r="BB445" s="3">
        <v>100</v>
      </c>
    </row>
    <row r="446" spans="1:54" x14ac:dyDescent="0.25">
      <c r="A446" s="3" t="s">
        <v>1829</v>
      </c>
      <c r="B446" s="3" t="s">
        <v>1830</v>
      </c>
      <c r="C446" s="3">
        <v>3006</v>
      </c>
      <c r="D446" s="3" t="s">
        <v>428</v>
      </c>
      <c r="E446" s="3" t="s">
        <v>429</v>
      </c>
      <c r="G446" s="3" t="s">
        <v>430</v>
      </c>
      <c r="I446" s="3" t="s">
        <v>929</v>
      </c>
      <c r="J446" s="3" t="s">
        <v>340</v>
      </c>
      <c r="K446" s="3">
        <v>40</v>
      </c>
      <c r="L446" s="3" t="s">
        <v>1294</v>
      </c>
      <c r="M446" s="3">
        <v>15</v>
      </c>
      <c r="N446" s="3" t="s">
        <v>1796</v>
      </c>
      <c r="O446" s="3">
        <v>12</v>
      </c>
      <c r="P446" s="3">
        <v>14500</v>
      </c>
      <c r="Q446" s="3">
        <v>1953</v>
      </c>
      <c r="R446" s="3">
        <v>9999</v>
      </c>
      <c r="S446" s="3" t="s">
        <v>441</v>
      </c>
      <c r="U446" s="3" t="s">
        <v>436</v>
      </c>
      <c r="V446" s="3" t="s">
        <v>437</v>
      </c>
      <c r="AJ446" s="5">
        <v>0.23494000000000001</v>
      </c>
      <c r="AK446" s="5">
        <v>0.23494000000000001</v>
      </c>
      <c r="AL446" s="5">
        <v>0.23494000000000001</v>
      </c>
      <c r="AM446" s="5">
        <v>0.23494000000000001</v>
      </c>
      <c r="AY446" s="3" t="s">
        <v>1831</v>
      </c>
      <c r="AZ446" s="3">
        <v>100</v>
      </c>
      <c r="BA446" s="3" t="s">
        <v>1831</v>
      </c>
      <c r="BB446" s="3">
        <v>100</v>
      </c>
    </row>
    <row r="447" spans="1:54" x14ac:dyDescent="0.25">
      <c r="A447" s="3" t="s">
        <v>1829</v>
      </c>
      <c r="B447" s="3" t="s">
        <v>1832</v>
      </c>
      <c r="C447" s="3">
        <v>3006</v>
      </c>
      <c r="D447" s="3" t="s">
        <v>428</v>
      </c>
      <c r="E447" s="3" t="s">
        <v>440</v>
      </c>
      <c r="G447" s="3" t="s">
        <v>430</v>
      </c>
      <c r="I447" s="3" t="s">
        <v>929</v>
      </c>
      <c r="J447" s="3" t="s">
        <v>340</v>
      </c>
      <c r="K447" s="3">
        <v>40</v>
      </c>
      <c r="L447" s="3" t="s">
        <v>1294</v>
      </c>
      <c r="M447" s="3">
        <v>15</v>
      </c>
      <c r="N447" s="3" t="s">
        <v>1796</v>
      </c>
      <c r="O447" s="3">
        <v>12</v>
      </c>
      <c r="P447" s="3">
        <v>14500</v>
      </c>
      <c r="Q447" s="3">
        <v>1953</v>
      </c>
      <c r="R447" s="3">
        <v>9999</v>
      </c>
      <c r="S447" s="3" t="s">
        <v>441</v>
      </c>
      <c r="U447" s="3" t="s">
        <v>436</v>
      </c>
      <c r="V447" s="3" t="s">
        <v>437</v>
      </c>
      <c r="AJ447" s="5">
        <v>0.23494000000000001</v>
      </c>
      <c r="AK447" s="5">
        <v>0.23494000000000001</v>
      </c>
      <c r="AL447" s="5">
        <v>0.23494000000000001</v>
      </c>
      <c r="AM447" s="5">
        <v>0.23494000000000001</v>
      </c>
      <c r="AY447" s="3" t="s">
        <v>1831</v>
      </c>
      <c r="AZ447" s="3">
        <v>100</v>
      </c>
      <c r="BA447" s="3" t="s">
        <v>1831</v>
      </c>
      <c r="BB447" s="3">
        <v>100</v>
      </c>
    </row>
    <row r="448" spans="1:54" x14ac:dyDescent="0.25">
      <c r="A448" s="3" t="s">
        <v>1829</v>
      </c>
      <c r="B448" s="3" t="s">
        <v>1833</v>
      </c>
      <c r="C448" s="3">
        <v>3006</v>
      </c>
      <c r="D448" s="3" t="s">
        <v>428</v>
      </c>
      <c r="E448" s="3" t="s">
        <v>573</v>
      </c>
      <c r="F448" s="3">
        <v>2028</v>
      </c>
      <c r="G448" s="3" t="s">
        <v>430</v>
      </c>
      <c r="I448" s="3" t="s">
        <v>929</v>
      </c>
      <c r="J448" s="3" t="s">
        <v>340</v>
      </c>
      <c r="K448" s="3">
        <v>40</v>
      </c>
      <c r="L448" s="3" t="s">
        <v>1294</v>
      </c>
      <c r="M448" s="3">
        <v>15</v>
      </c>
      <c r="N448" s="3" t="s">
        <v>1796</v>
      </c>
      <c r="O448" s="3">
        <v>44</v>
      </c>
      <c r="P448" s="3">
        <v>14500</v>
      </c>
      <c r="Q448" s="3">
        <v>1959</v>
      </c>
      <c r="R448" s="3">
        <v>9999</v>
      </c>
      <c r="S448" s="3" t="s">
        <v>441</v>
      </c>
      <c r="T448" s="3" t="s">
        <v>435</v>
      </c>
      <c r="U448" s="3" t="s">
        <v>436</v>
      </c>
      <c r="V448" s="3" t="s">
        <v>437</v>
      </c>
      <c r="AJ448" s="5">
        <v>8.9359999999999995E-2</v>
      </c>
      <c r="AK448" s="5">
        <v>8.9359999999999995E-2</v>
      </c>
      <c r="AL448" s="5">
        <v>8.9359999999999995E-2</v>
      </c>
      <c r="AM448" s="5">
        <v>8.9359999999999995E-2</v>
      </c>
      <c r="AY448" s="3" t="s">
        <v>1831</v>
      </c>
      <c r="AZ448" s="3">
        <v>100</v>
      </c>
      <c r="BA448" s="3" t="s">
        <v>1831</v>
      </c>
      <c r="BB448" s="3">
        <v>100</v>
      </c>
    </row>
    <row r="449" spans="1:54" x14ac:dyDescent="0.25">
      <c r="A449" s="3" t="s">
        <v>1834</v>
      </c>
      <c r="B449" s="3" t="s">
        <v>1835</v>
      </c>
      <c r="C449" s="3">
        <v>3008</v>
      </c>
      <c r="D449" s="3" t="s">
        <v>428</v>
      </c>
      <c r="E449" s="3" t="s">
        <v>429</v>
      </c>
      <c r="F449" s="3">
        <v>2029</v>
      </c>
      <c r="G449" s="3" t="s">
        <v>430</v>
      </c>
      <c r="I449" s="3" t="s">
        <v>929</v>
      </c>
      <c r="J449" s="3" t="s">
        <v>340</v>
      </c>
      <c r="K449" s="3">
        <v>40</v>
      </c>
      <c r="L449" s="3" t="s">
        <v>1836</v>
      </c>
      <c r="M449" s="3">
        <v>153</v>
      </c>
      <c r="N449" s="3" t="s">
        <v>1837</v>
      </c>
      <c r="O449" s="3">
        <v>50</v>
      </c>
      <c r="P449" s="3">
        <v>11239</v>
      </c>
      <c r="Q449" s="3">
        <v>1964</v>
      </c>
      <c r="R449" s="3">
        <v>9999</v>
      </c>
      <c r="S449" s="3" t="s">
        <v>441</v>
      </c>
      <c r="T449" s="3" t="s">
        <v>435</v>
      </c>
      <c r="U449" s="3" t="s">
        <v>436</v>
      </c>
      <c r="V449" s="3" t="s">
        <v>437</v>
      </c>
      <c r="AJ449" s="5">
        <v>0.40921999999999997</v>
      </c>
      <c r="AK449" s="5">
        <v>0.40921999999999997</v>
      </c>
      <c r="AL449" s="5">
        <v>0.40921999999999997</v>
      </c>
      <c r="AM449" s="5">
        <v>0.40921999999999997</v>
      </c>
      <c r="AY449" s="3" t="s">
        <v>1831</v>
      </c>
      <c r="AZ449" s="3">
        <v>100</v>
      </c>
      <c r="BA449" s="3" t="s">
        <v>1831</v>
      </c>
      <c r="BB449" s="3">
        <v>100</v>
      </c>
    </row>
    <row r="450" spans="1:54" x14ac:dyDescent="0.25">
      <c r="A450" s="3" t="s">
        <v>1834</v>
      </c>
      <c r="B450" s="3" t="s">
        <v>1838</v>
      </c>
      <c r="C450" s="3">
        <v>3008</v>
      </c>
      <c r="D450" s="3" t="s">
        <v>428</v>
      </c>
      <c r="E450" s="3" t="s">
        <v>440</v>
      </c>
      <c r="F450" s="3">
        <v>2030</v>
      </c>
      <c r="G450" s="3" t="s">
        <v>430</v>
      </c>
      <c r="I450" s="3" t="s">
        <v>929</v>
      </c>
      <c r="J450" s="3" t="s">
        <v>340</v>
      </c>
      <c r="K450" s="3">
        <v>40</v>
      </c>
      <c r="L450" s="3" t="s">
        <v>1836</v>
      </c>
      <c r="M450" s="3">
        <v>153</v>
      </c>
      <c r="N450" s="3" t="s">
        <v>1837</v>
      </c>
      <c r="O450" s="3">
        <v>132</v>
      </c>
      <c r="P450" s="3">
        <v>11362</v>
      </c>
      <c r="Q450" s="3">
        <v>1968</v>
      </c>
      <c r="R450" s="3">
        <v>9999</v>
      </c>
      <c r="S450" s="3" t="s">
        <v>441</v>
      </c>
      <c r="T450" s="3" t="s">
        <v>435</v>
      </c>
      <c r="U450" s="3" t="s">
        <v>436</v>
      </c>
      <c r="V450" s="3" t="s">
        <v>437</v>
      </c>
      <c r="AJ450" s="5">
        <v>0.15562000000000001</v>
      </c>
      <c r="AK450" s="5">
        <v>0.15562000000000001</v>
      </c>
      <c r="AL450" s="5">
        <v>0.15562000000000001</v>
      </c>
      <c r="AM450" s="5">
        <v>0.15562000000000001</v>
      </c>
      <c r="AY450" s="3" t="s">
        <v>1831</v>
      </c>
      <c r="AZ450" s="3">
        <v>100</v>
      </c>
      <c r="BA450" s="3" t="s">
        <v>1831</v>
      </c>
      <c r="BB450" s="3">
        <v>100</v>
      </c>
    </row>
    <row r="451" spans="1:54" x14ac:dyDescent="0.25">
      <c r="A451" s="3" t="s">
        <v>1834</v>
      </c>
      <c r="B451" s="3" t="s">
        <v>1839</v>
      </c>
      <c r="C451" s="3">
        <v>3008</v>
      </c>
      <c r="D451" s="3" t="s">
        <v>428</v>
      </c>
      <c r="E451" s="3" t="s">
        <v>573</v>
      </c>
      <c r="F451" s="3">
        <v>2031</v>
      </c>
      <c r="G451" s="3" t="s">
        <v>430</v>
      </c>
      <c r="I451" s="3" t="s">
        <v>929</v>
      </c>
      <c r="J451" s="3" t="s">
        <v>340</v>
      </c>
      <c r="K451" s="3">
        <v>40</v>
      </c>
      <c r="L451" s="3" t="s">
        <v>1836</v>
      </c>
      <c r="M451" s="3">
        <v>153</v>
      </c>
      <c r="N451" s="3" t="s">
        <v>1837</v>
      </c>
      <c r="O451" s="3">
        <v>140</v>
      </c>
      <c r="P451" s="3">
        <v>11423</v>
      </c>
      <c r="Q451" s="3">
        <v>1975</v>
      </c>
      <c r="R451" s="3">
        <v>9999</v>
      </c>
      <c r="S451" s="3" t="s">
        <v>441</v>
      </c>
      <c r="T451" s="3" t="s">
        <v>435</v>
      </c>
      <c r="U451" s="3" t="s">
        <v>436</v>
      </c>
      <c r="V451" s="3" t="s">
        <v>437</v>
      </c>
      <c r="Z451" s="3" t="s">
        <v>1492</v>
      </c>
      <c r="AJ451" s="5">
        <v>0.12667</v>
      </c>
      <c r="AK451" s="5">
        <v>0.12667</v>
      </c>
      <c r="AL451" s="5">
        <v>0.12667</v>
      </c>
      <c r="AM451" s="5">
        <v>0.12667</v>
      </c>
      <c r="AY451" s="3" t="s">
        <v>1831</v>
      </c>
      <c r="AZ451" s="3">
        <v>100</v>
      </c>
      <c r="BA451" s="3" t="s">
        <v>1831</v>
      </c>
      <c r="BB451" s="3">
        <v>100</v>
      </c>
    </row>
    <row r="452" spans="1:54" x14ac:dyDescent="0.25">
      <c r="A452" s="3" t="s">
        <v>33</v>
      </c>
      <c r="B452" s="3" t="s">
        <v>34</v>
      </c>
      <c r="C452" s="3">
        <v>3118</v>
      </c>
      <c r="D452" s="3" t="s">
        <v>428</v>
      </c>
      <c r="E452" s="3" t="s">
        <v>429</v>
      </c>
      <c r="F452" s="3">
        <v>2065</v>
      </c>
      <c r="G452" s="3" t="s">
        <v>459</v>
      </c>
      <c r="I452" s="3" t="s">
        <v>584</v>
      </c>
      <c r="J452" s="3" t="s">
        <v>35</v>
      </c>
      <c r="K452" s="3">
        <v>42</v>
      </c>
      <c r="L452" s="3" t="s">
        <v>86</v>
      </c>
      <c r="M452" s="3">
        <v>63</v>
      </c>
      <c r="N452" s="3" t="s">
        <v>1840</v>
      </c>
      <c r="O452" s="3">
        <v>850</v>
      </c>
      <c r="P452" s="3">
        <v>9782</v>
      </c>
      <c r="Q452" s="3">
        <v>1970</v>
      </c>
      <c r="R452" s="3">
        <v>2028</v>
      </c>
      <c r="S452" s="3" t="s">
        <v>463</v>
      </c>
      <c r="T452" s="3" t="s">
        <v>435</v>
      </c>
      <c r="U452" s="3" t="s">
        <v>436</v>
      </c>
      <c r="V452" s="3" t="s">
        <v>464</v>
      </c>
      <c r="W452" s="3" t="s">
        <v>465</v>
      </c>
      <c r="X452" s="3">
        <v>1994</v>
      </c>
      <c r="Y452" s="3">
        <v>0.95</v>
      </c>
      <c r="Z452" s="3" t="s">
        <v>1138</v>
      </c>
      <c r="AA452" s="3" t="s">
        <v>467</v>
      </c>
      <c r="AB452" s="3">
        <v>2014</v>
      </c>
      <c r="AD452" s="3" t="s">
        <v>1193</v>
      </c>
      <c r="AE452" s="3" t="s">
        <v>469</v>
      </c>
      <c r="AI452" s="3">
        <v>0.13</v>
      </c>
      <c r="AJ452" s="5">
        <v>0.31211</v>
      </c>
      <c r="AK452" s="5">
        <v>0.13214000000000001</v>
      </c>
      <c r="AL452" s="5">
        <v>0.31211</v>
      </c>
      <c r="AM452" s="5">
        <v>0.13214000000000001</v>
      </c>
      <c r="AN452" s="3">
        <v>0.05</v>
      </c>
      <c r="AO452" s="3">
        <v>0.1</v>
      </c>
      <c r="AP452" s="3">
        <v>0.56000000000000005</v>
      </c>
      <c r="AQ452" s="3">
        <v>0.99</v>
      </c>
      <c r="AY452" s="3" t="s">
        <v>31</v>
      </c>
      <c r="AZ452" s="3">
        <v>35.11</v>
      </c>
      <c r="BA452" s="3" t="s">
        <v>32</v>
      </c>
      <c r="BB452" s="3">
        <v>57.61</v>
      </c>
    </row>
    <row r="453" spans="1:54" x14ac:dyDescent="0.25">
      <c r="A453" s="3" t="s">
        <v>33</v>
      </c>
      <c r="B453" s="3" t="s">
        <v>36</v>
      </c>
      <c r="C453" s="3">
        <v>3118</v>
      </c>
      <c r="D453" s="3" t="s">
        <v>428</v>
      </c>
      <c r="E453" s="3" t="s">
        <v>440</v>
      </c>
      <c r="F453" s="3">
        <v>2066</v>
      </c>
      <c r="G453" s="3" t="s">
        <v>459</v>
      </c>
      <c r="I453" s="3" t="s">
        <v>584</v>
      </c>
      <c r="J453" s="3" t="s">
        <v>35</v>
      </c>
      <c r="K453" s="3">
        <v>42</v>
      </c>
      <c r="L453" s="3" t="s">
        <v>86</v>
      </c>
      <c r="M453" s="3">
        <v>63</v>
      </c>
      <c r="N453" s="3" t="s">
        <v>1840</v>
      </c>
      <c r="O453" s="3">
        <v>850</v>
      </c>
      <c r="P453" s="3">
        <v>9704</v>
      </c>
      <c r="Q453" s="3">
        <v>1971</v>
      </c>
      <c r="R453" s="3">
        <v>2028</v>
      </c>
      <c r="S453" s="3" t="s">
        <v>463</v>
      </c>
      <c r="T453" s="3" t="s">
        <v>435</v>
      </c>
      <c r="U453" s="3" t="s">
        <v>436</v>
      </c>
      <c r="V453" s="3" t="s">
        <v>464</v>
      </c>
      <c r="W453" s="3" t="s">
        <v>465</v>
      </c>
      <c r="X453" s="3">
        <v>1995</v>
      </c>
      <c r="Y453" s="3">
        <v>0.95</v>
      </c>
      <c r="Z453" s="3" t="s">
        <v>1138</v>
      </c>
      <c r="AA453" s="3" t="s">
        <v>467</v>
      </c>
      <c r="AB453" s="3">
        <v>2014</v>
      </c>
      <c r="AD453" s="3" t="s">
        <v>1193</v>
      </c>
      <c r="AE453" s="3" t="s">
        <v>469</v>
      </c>
      <c r="AI453" s="3">
        <v>0.13</v>
      </c>
      <c r="AJ453" s="5">
        <v>0.28794999999999998</v>
      </c>
      <c r="AK453" s="5">
        <v>0.14208999999999999</v>
      </c>
      <c r="AL453" s="5">
        <v>0.28794999999999998</v>
      </c>
      <c r="AM453" s="5">
        <v>0.14208999999999999</v>
      </c>
      <c r="AN453" s="3">
        <v>0.05</v>
      </c>
      <c r="AO453" s="3">
        <v>0.1</v>
      </c>
      <c r="AP453" s="3">
        <v>0.56000000000000005</v>
      </c>
      <c r="AQ453" s="3">
        <v>0.99</v>
      </c>
      <c r="AY453" s="3" t="s">
        <v>31</v>
      </c>
      <c r="AZ453" s="3">
        <v>35.11</v>
      </c>
      <c r="BA453" s="3" t="s">
        <v>32</v>
      </c>
      <c r="BB453" s="3">
        <v>57.61</v>
      </c>
    </row>
    <row r="454" spans="1:54" x14ac:dyDescent="0.25">
      <c r="A454" s="3" t="s">
        <v>1841</v>
      </c>
      <c r="B454" s="3" t="s">
        <v>1842</v>
      </c>
      <c r="C454" s="3">
        <v>3122</v>
      </c>
      <c r="D454" s="3" t="s">
        <v>428</v>
      </c>
      <c r="E454" s="3" t="s">
        <v>429</v>
      </c>
      <c r="F454" s="3">
        <v>2072</v>
      </c>
      <c r="G454" s="3" t="s">
        <v>459</v>
      </c>
      <c r="I454" s="3" t="s">
        <v>584</v>
      </c>
      <c r="J454" s="3" t="s">
        <v>35</v>
      </c>
      <c r="K454" s="3">
        <v>42</v>
      </c>
      <c r="L454" s="3" t="s">
        <v>86</v>
      </c>
      <c r="M454" s="3">
        <v>63</v>
      </c>
      <c r="N454" s="3" t="s">
        <v>1840</v>
      </c>
      <c r="O454" s="3">
        <v>620</v>
      </c>
      <c r="P454" s="3">
        <v>10439</v>
      </c>
      <c r="Q454" s="3">
        <v>1969</v>
      </c>
      <c r="R454" s="3">
        <v>9999</v>
      </c>
      <c r="S454" s="3" t="s">
        <v>441</v>
      </c>
      <c r="T454" s="3" t="s">
        <v>435</v>
      </c>
      <c r="U454" s="3" t="s">
        <v>436</v>
      </c>
      <c r="V454" s="3" t="s">
        <v>464</v>
      </c>
      <c r="W454" s="3" t="s">
        <v>478</v>
      </c>
      <c r="X454" s="3">
        <v>2016</v>
      </c>
      <c r="Y454" s="3">
        <v>0.94</v>
      </c>
      <c r="Z454" s="3" t="s">
        <v>1046</v>
      </c>
      <c r="AA454" s="3" t="s">
        <v>467</v>
      </c>
      <c r="AB454" s="3">
        <v>2001</v>
      </c>
      <c r="AD454" s="3" t="s">
        <v>738</v>
      </c>
      <c r="AE454" s="3" t="s">
        <v>470</v>
      </c>
      <c r="AF454" s="3" t="s">
        <v>482</v>
      </c>
      <c r="AG454" s="3">
        <v>2016</v>
      </c>
      <c r="AI454" s="3">
        <v>3.7</v>
      </c>
      <c r="AJ454" s="5">
        <v>0.23285</v>
      </c>
      <c r="AK454" s="5">
        <v>0.11779000000000001</v>
      </c>
      <c r="AL454" s="5">
        <v>0.23285</v>
      </c>
      <c r="AM454" s="5">
        <v>0.11779000000000001</v>
      </c>
      <c r="AN454" s="3">
        <v>0.1</v>
      </c>
      <c r="AO454" s="3">
        <v>0.1</v>
      </c>
      <c r="AP454" s="3">
        <v>0.1</v>
      </c>
      <c r="AQ454" s="3">
        <v>0.99</v>
      </c>
      <c r="AY454" s="3" t="s">
        <v>1843</v>
      </c>
      <c r="AZ454" s="3">
        <v>100</v>
      </c>
      <c r="BA454" s="3" t="s">
        <v>1844</v>
      </c>
      <c r="BB454" s="3">
        <v>100</v>
      </c>
    </row>
    <row r="455" spans="1:54" x14ac:dyDescent="0.25">
      <c r="A455" s="3" t="s">
        <v>1841</v>
      </c>
      <c r="B455" s="3" t="s">
        <v>1845</v>
      </c>
      <c r="C455" s="3">
        <v>3122</v>
      </c>
      <c r="D455" s="3" t="s">
        <v>428</v>
      </c>
      <c r="E455" s="3" t="s">
        <v>440</v>
      </c>
      <c r="F455" s="3">
        <v>2073</v>
      </c>
      <c r="G455" s="3" t="s">
        <v>459</v>
      </c>
      <c r="I455" s="3" t="s">
        <v>584</v>
      </c>
      <c r="J455" s="3" t="s">
        <v>35</v>
      </c>
      <c r="K455" s="3">
        <v>42</v>
      </c>
      <c r="L455" s="3" t="s">
        <v>86</v>
      </c>
      <c r="M455" s="3">
        <v>63</v>
      </c>
      <c r="N455" s="3" t="s">
        <v>1840</v>
      </c>
      <c r="O455" s="3">
        <v>616</v>
      </c>
      <c r="P455" s="3">
        <v>10362</v>
      </c>
      <c r="Q455" s="3">
        <v>1969</v>
      </c>
      <c r="R455" s="3">
        <v>9999</v>
      </c>
      <c r="S455" s="3" t="s">
        <v>441</v>
      </c>
      <c r="T455" s="3" t="s">
        <v>435</v>
      </c>
      <c r="U455" s="3" t="s">
        <v>436</v>
      </c>
      <c r="V455" s="3" t="s">
        <v>464</v>
      </c>
      <c r="W455" s="3" t="s">
        <v>478</v>
      </c>
      <c r="X455" s="3">
        <v>2016</v>
      </c>
      <c r="Y455" s="3">
        <v>0.94</v>
      </c>
      <c r="Z455" s="3" t="s">
        <v>1046</v>
      </c>
      <c r="AA455" s="3" t="s">
        <v>467</v>
      </c>
      <c r="AB455" s="3">
        <v>2000</v>
      </c>
      <c r="AD455" s="3" t="s">
        <v>738</v>
      </c>
      <c r="AE455" s="3" t="s">
        <v>470</v>
      </c>
      <c r="AF455" s="3" t="s">
        <v>482</v>
      </c>
      <c r="AG455" s="3">
        <v>2016</v>
      </c>
      <c r="AI455" s="3">
        <v>3.7</v>
      </c>
      <c r="AJ455" s="5">
        <v>0.25004999999999999</v>
      </c>
      <c r="AK455" s="5">
        <v>0.12</v>
      </c>
      <c r="AL455" s="5">
        <v>0.25004999999999999</v>
      </c>
      <c r="AM455" s="5">
        <v>0.12</v>
      </c>
      <c r="AN455" s="3">
        <v>0.1</v>
      </c>
      <c r="AO455" s="3">
        <v>0.1</v>
      </c>
      <c r="AP455" s="3">
        <v>0.1</v>
      </c>
      <c r="AQ455" s="3">
        <v>0.99</v>
      </c>
      <c r="AY455" s="3" t="s">
        <v>1843</v>
      </c>
      <c r="AZ455" s="3">
        <v>100</v>
      </c>
      <c r="BA455" s="3" t="s">
        <v>1844</v>
      </c>
      <c r="BB455" s="3">
        <v>100</v>
      </c>
    </row>
    <row r="456" spans="1:54" x14ac:dyDescent="0.25">
      <c r="A456" s="3" t="s">
        <v>1841</v>
      </c>
      <c r="B456" s="3" t="s">
        <v>1846</v>
      </c>
      <c r="C456" s="3">
        <v>3122</v>
      </c>
      <c r="D456" s="3" t="s">
        <v>428</v>
      </c>
      <c r="E456" s="3" t="s">
        <v>573</v>
      </c>
      <c r="F456" s="3">
        <v>2074</v>
      </c>
      <c r="G456" s="3" t="s">
        <v>459</v>
      </c>
      <c r="I456" s="3" t="s">
        <v>584</v>
      </c>
      <c r="J456" s="3" t="s">
        <v>35</v>
      </c>
      <c r="K456" s="3">
        <v>42</v>
      </c>
      <c r="L456" s="3" t="s">
        <v>86</v>
      </c>
      <c r="M456" s="3">
        <v>63</v>
      </c>
      <c r="N456" s="3" t="s">
        <v>1840</v>
      </c>
      <c r="O456" s="3">
        <v>657</v>
      </c>
      <c r="P456" s="3">
        <v>10385</v>
      </c>
      <c r="Q456" s="3">
        <v>1977</v>
      </c>
      <c r="R456" s="3">
        <v>9999</v>
      </c>
      <c r="S456" s="3" t="s">
        <v>441</v>
      </c>
      <c r="T456" s="3" t="s">
        <v>435</v>
      </c>
      <c r="U456" s="3" t="s">
        <v>436</v>
      </c>
      <c r="V456" s="3" t="s">
        <v>464</v>
      </c>
      <c r="W456" s="3" t="s">
        <v>465</v>
      </c>
      <c r="X456" s="3">
        <v>2001</v>
      </c>
      <c r="Y456" s="3">
        <v>0.95</v>
      </c>
      <c r="Z456" s="3" t="s">
        <v>1046</v>
      </c>
      <c r="AA456" s="3" t="s">
        <v>467</v>
      </c>
      <c r="AB456" s="3">
        <v>2001</v>
      </c>
      <c r="AD456" s="3" t="s">
        <v>468</v>
      </c>
      <c r="AE456" s="3" t="s">
        <v>470</v>
      </c>
      <c r="AI456" s="3">
        <v>1.2</v>
      </c>
      <c r="AJ456" s="5">
        <v>0.36520999999999998</v>
      </c>
      <c r="AK456" s="5">
        <v>9.1939999999999994E-2</v>
      </c>
      <c r="AL456" s="5">
        <v>0.36520999999999998</v>
      </c>
      <c r="AM456" s="5">
        <v>9.1939999999999994E-2</v>
      </c>
      <c r="AN456" s="3">
        <v>0.05</v>
      </c>
      <c r="AO456" s="3">
        <v>0.1</v>
      </c>
      <c r="AP456" s="3">
        <v>0.56000000000000005</v>
      </c>
      <c r="AQ456" s="3">
        <v>0.99</v>
      </c>
      <c r="AY456" s="3" t="s">
        <v>1843</v>
      </c>
      <c r="AZ456" s="3">
        <v>100</v>
      </c>
      <c r="BA456" s="3" t="s">
        <v>1844</v>
      </c>
      <c r="BB456" s="3">
        <v>100</v>
      </c>
    </row>
    <row r="457" spans="1:54" x14ac:dyDescent="0.25">
      <c r="A457" s="3" t="s">
        <v>1847</v>
      </c>
      <c r="B457" s="3" t="s">
        <v>1848</v>
      </c>
      <c r="C457" s="3">
        <v>3130</v>
      </c>
      <c r="D457" s="3" t="s">
        <v>428</v>
      </c>
      <c r="E457" s="3" t="s">
        <v>429</v>
      </c>
      <c r="F457" s="3">
        <v>88264</v>
      </c>
      <c r="G457" s="3" t="s">
        <v>459</v>
      </c>
      <c r="I457" s="3" t="s">
        <v>584</v>
      </c>
      <c r="J457" s="3" t="s">
        <v>35</v>
      </c>
      <c r="K457" s="3">
        <v>42</v>
      </c>
      <c r="L457" s="3" t="s">
        <v>86</v>
      </c>
      <c r="M457" s="3">
        <v>63</v>
      </c>
      <c r="N457" s="3" t="s">
        <v>1840</v>
      </c>
      <c r="O457" s="3">
        <v>260</v>
      </c>
      <c r="P457" s="3">
        <v>10969</v>
      </c>
      <c r="Q457" s="3">
        <v>2004</v>
      </c>
      <c r="R457" s="3">
        <v>9999</v>
      </c>
      <c r="S457" s="3" t="s">
        <v>558</v>
      </c>
      <c r="T457" s="3" t="s">
        <v>435</v>
      </c>
      <c r="U457" s="3" t="s">
        <v>436</v>
      </c>
      <c r="V457" s="3" t="s">
        <v>559</v>
      </c>
      <c r="W457" s="3" t="s">
        <v>478</v>
      </c>
      <c r="X457" s="3">
        <v>2004</v>
      </c>
      <c r="Y457" s="3">
        <v>0.95</v>
      </c>
      <c r="Z457" s="3" t="s">
        <v>1069</v>
      </c>
      <c r="AA457" s="3" t="s">
        <v>480</v>
      </c>
      <c r="AC457" s="3">
        <v>2004</v>
      </c>
      <c r="AD457" s="3" t="s">
        <v>428</v>
      </c>
      <c r="AE457" s="3" t="s">
        <v>481</v>
      </c>
      <c r="AI457" s="3">
        <v>0.6</v>
      </c>
      <c r="AJ457" s="5">
        <v>0.10745</v>
      </c>
      <c r="AK457" s="5">
        <v>0.10745</v>
      </c>
      <c r="AL457" s="5">
        <v>0.10745</v>
      </c>
      <c r="AM457" s="5">
        <v>0.10745</v>
      </c>
      <c r="AN457" s="3">
        <v>0.01</v>
      </c>
      <c r="AO457" s="3">
        <v>0.01</v>
      </c>
      <c r="AP457" s="3">
        <v>0.01</v>
      </c>
      <c r="AQ457" s="3">
        <v>0.99</v>
      </c>
      <c r="AY457" s="3" t="s">
        <v>1849</v>
      </c>
      <c r="AZ457" s="3">
        <v>100</v>
      </c>
      <c r="BA457" s="3" t="s">
        <v>1850</v>
      </c>
      <c r="BB457" s="3">
        <v>100</v>
      </c>
    </row>
    <row r="458" spans="1:54" x14ac:dyDescent="0.25">
      <c r="A458" s="3" t="s">
        <v>1847</v>
      </c>
      <c r="B458" s="3" t="s">
        <v>1851</v>
      </c>
      <c r="C458" s="3">
        <v>3130</v>
      </c>
      <c r="D458" s="3" t="s">
        <v>428</v>
      </c>
      <c r="E458" s="3" t="s">
        <v>440</v>
      </c>
      <c r="F458" s="3">
        <v>88265</v>
      </c>
      <c r="G458" s="3" t="s">
        <v>459</v>
      </c>
      <c r="I458" s="3" t="s">
        <v>584</v>
      </c>
      <c r="J458" s="3" t="s">
        <v>35</v>
      </c>
      <c r="K458" s="3">
        <v>42</v>
      </c>
      <c r="L458" s="3" t="s">
        <v>86</v>
      </c>
      <c r="M458" s="3">
        <v>63</v>
      </c>
      <c r="N458" s="3" t="s">
        <v>1840</v>
      </c>
      <c r="O458" s="3">
        <v>260</v>
      </c>
      <c r="P458" s="3">
        <v>10969</v>
      </c>
      <c r="Q458" s="3">
        <v>2004</v>
      </c>
      <c r="R458" s="3">
        <v>9999</v>
      </c>
      <c r="S458" s="3" t="s">
        <v>558</v>
      </c>
      <c r="T458" s="3" t="s">
        <v>435</v>
      </c>
      <c r="U458" s="3" t="s">
        <v>436</v>
      </c>
      <c r="V458" s="3" t="s">
        <v>559</v>
      </c>
      <c r="W458" s="3" t="s">
        <v>478</v>
      </c>
      <c r="X458" s="3">
        <v>2004</v>
      </c>
      <c r="Y458" s="3">
        <v>0.95</v>
      </c>
      <c r="Z458" s="3" t="s">
        <v>1069</v>
      </c>
      <c r="AA458" s="3" t="s">
        <v>480</v>
      </c>
      <c r="AC458" s="3">
        <v>2004</v>
      </c>
      <c r="AD458" s="3" t="s">
        <v>428</v>
      </c>
      <c r="AE458" s="3" t="s">
        <v>481</v>
      </c>
      <c r="AI458" s="3">
        <v>0.6</v>
      </c>
      <c r="AJ458" s="5">
        <v>0.11085</v>
      </c>
      <c r="AK458" s="5">
        <v>8.7840000000000001E-2</v>
      </c>
      <c r="AL458" s="5">
        <v>0.11085</v>
      </c>
      <c r="AM458" s="5">
        <v>8.7840000000000001E-2</v>
      </c>
      <c r="AN458" s="3">
        <v>0.01</v>
      </c>
      <c r="AO458" s="3">
        <v>0.01</v>
      </c>
      <c r="AP458" s="3">
        <v>0.01</v>
      </c>
      <c r="AQ458" s="3">
        <v>0.99</v>
      </c>
      <c r="AY458" s="3" t="s">
        <v>1849</v>
      </c>
      <c r="AZ458" s="3">
        <v>100</v>
      </c>
      <c r="BA458" s="3" t="s">
        <v>1850</v>
      </c>
      <c r="BB458" s="3">
        <v>100</v>
      </c>
    </row>
    <row r="459" spans="1:54" x14ac:dyDescent="0.25">
      <c r="A459" s="3" t="s">
        <v>1852</v>
      </c>
      <c r="B459" s="3" t="s">
        <v>1853</v>
      </c>
      <c r="C459" s="3">
        <v>3131</v>
      </c>
      <c r="D459" s="3" t="s">
        <v>428</v>
      </c>
      <c r="E459" s="3" t="s">
        <v>429</v>
      </c>
      <c r="F459" s="3">
        <v>2078</v>
      </c>
      <c r="G459" s="3" t="s">
        <v>430</v>
      </c>
      <c r="I459" s="3" t="s">
        <v>584</v>
      </c>
      <c r="J459" s="3" t="s">
        <v>35</v>
      </c>
      <c r="K459" s="3">
        <v>42</v>
      </c>
      <c r="L459" s="3" t="s">
        <v>1854</v>
      </c>
      <c r="M459" s="3">
        <v>33</v>
      </c>
      <c r="N459" s="3" t="s">
        <v>1855</v>
      </c>
      <c r="O459" s="3">
        <v>118</v>
      </c>
      <c r="P459" s="3">
        <v>12463</v>
      </c>
      <c r="Q459" s="3">
        <v>1954</v>
      </c>
      <c r="R459" s="3">
        <v>9999</v>
      </c>
      <c r="S459" s="3" t="s">
        <v>441</v>
      </c>
      <c r="T459" s="3" t="s">
        <v>435</v>
      </c>
      <c r="U459" s="3" t="s">
        <v>436</v>
      </c>
      <c r="V459" s="3" t="s">
        <v>437</v>
      </c>
      <c r="Z459" s="3" t="s">
        <v>442</v>
      </c>
      <c r="AA459" s="3" t="s">
        <v>480</v>
      </c>
      <c r="AI459" s="3">
        <v>3.7</v>
      </c>
      <c r="AJ459" s="5">
        <v>0.45940999999999999</v>
      </c>
      <c r="AK459" s="5">
        <v>7.3340000000000002E-2</v>
      </c>
      <c r="AL459" s="5">
        <v>0.45940999999999999</v>
      </c>
      <c r="AM459" s="5">
        <v>7.3340000000000002E-2</v>
      </c>
      <c r="AY459" s="3" t="s">
        <v>1856</v>
      </c>
      <c r="AZ459" s="3">
        <v>100</v>
      </c>
      <c r="BA459" s="3" t="s">
        <v>1346</v>
      </c>
      <c r="BB459" s="3">
        <v>100</v>
      </c>
    </row>
    <row r="460" spans="1:54" x14ac:dyDescent="0.25">
      <c r="A460" s="3" t="s">
        <v>1852</v>
      </c>
      <c r="B460" s="3" t="s">
        <v>1857</v>
      </c>
      <c r="C460" s="3">
        <v>3131</v>
      </c>
      <c r="D460" s="3" t="s">
        <v>428</v>
      </c>
      <c r="E460" s="3" t="s">
        <v>440</v>
      </c>
      <c r="F460" s="3">
        <v>2079</v>
      </c>
      <c r="G460" s="3" t="s">
        <v>430</v>
      </c>
      <c r="I460" s="3" t="s">
        <v>584</v>
      </c>
      <c r="J460" s="3" t="s">
        <v>35</v>
      </c>
      <c r="K460" s="3">
        <v>42</v>
      </c>
      <c r="L460" s="3" t="s">
        <v>1854</v>
      </c>
      <c r="M460" s="3">
        <v>33</v>
      </c>
      <c r="N460" s="3" t="s">
        <v>1855</v>
      </c>
      <c r="O460" s="3">
        <v>121</v>
      </c>
      <c r="P460" s="3">
        <v>12463</v>
      </c>
      <c r="Q460" s="3">
        <v>1954</v>
      </c>
      <c r="R460" s="3">
        <v>9999</v>
      </c>
      <c r="S460" s="3" t="s">
        <v>441</v>
      </c>
      <c r="T460" s="3" t="s">
        <v>435</v>
      </c>
      <c r="U460" s="3" t="s">
        <v>436</v>
      </c>
      <c r="V460" s="3" t="s">
        <v>437</v>
      </c>
      <c r="Z460" s="3" t="s">
        <v>442</v>
      </c>
      <c r="AA460" s="3" t="s">
        <v>480</v>
      </c>
      <c r="AI460" s="3">
        <v>3.7</v>
      </c>
      <c r="AJ460" s="5">
        <v>0.45622000000000001</v>
      </c>
      <c r="AK460" s="5">
        <v>8.0509999999999998E-2</v>
      </c>
      <c r="AL460" s="5">
        <v>0.45622000000000001</v>
      </c>
      <c r="AM460" s="5">
        <v>8.0509999999999998E-2</v>
      </c>
      <c r="AY460" s="3" t="s">
        <v>1856</v>
      </c>
      <c r="AZ460" s="3">
        <v>100</v>
      </c>
      <c r="BA460" s="3" t="s">
        <v>1346</v>
      </c>
      <c r="BB460" s="3">
        <v>100</v>
      </c>
    </row>
    <row r="461" spans="1:54" x14ac:dyDescent="0.25">
      <c r="A461" s="3" t="s">
        <v>1852</v>
      </c>
      <c r="B461" s="3" t="s">
        <v>1858</v>
      </c>
      <c r="C461" s="3">
        <v>3131</v>
      </c>
      <c r="D461" s="3" t="s">
        <v>428</v>
      </c>
      <c r="E461" s="3" t="s">
        <v>573</v>
      </c>
      <c r="F461" s="3">
        <v>2080</v>
      </c>
      <c r="G461" s="3" t="s">
        <v>430</v>
      </c>
      <c r="I461" s="3" t="s">
        <v>584</v>
      </c>
      <c r="J461" s="3" t="s">
        <v>35</v>
      </c>
      <c r="K461" s="3">
        <v>42</v>
      </c>
      <c r="L461" s="3" t="s">
        <v>1854</v>
      </c>
      <c r="M461" s="3">
        <v>33</v>
      </c>
      <c r="N461" s="3" t="s">
        <v>1855</v>
      </c>
      <c r="O461" s="3">
        <v>163</v>
      </c>
      <c r="P461" s="3">
        <v>11615</v>
      </c>
      <c r="Q461" s="3">
        <v>1959</v>
      </c>
      <c r="R461" s="3">
        <v>9999</v>
      </c>
      <c r="S461" s="3" t="s">
        <v>463</v>
      </c>
      <c r="T461" s="3" t="s">
        <v>435</v>
      </c>
      <c r="U461" s="3" t="s">
        <v>436</v>
      </c>
      <c r="V461" s="3" t="s">
        <v>437</v>
      </c>
      <c r="Z461" s="3" t="s">
        <v>1138</v>
      </c>
      <c r="AA461" s="3" t="s">
        <v>480</v>
      </c>
      <c r="AI461" s="3">
        <v>3.7</v>
      </c>
      <c r="AJ461" s="5">
        <v>6.9260000000000002E-2</v>
      </c>
      <c r="AK461" s="5">
        <v>5.339E-2</v>
      </c>
      <c r="AL461" s="5">
        <v>6.9260000000000002E-2</v>
      </c>
      <c r="AM461" s="5">
        <v>5.339E-2</v>
      </c>
      <c r="AY461" s="3" t="s">
        <v>1856</v>
      </c>
      <c r="AZ461" s="3">
        <v>100</v>
      </c>
      <c r="BA461" s="3" t="s">
        <v>1346</v>
      </c>
      <c r="BB461" s="3">
        <v>100</v>
      </c>
    </row>
    <row r="462" spans="1:54" x14ac:dyDescent="0.25">
      <c r="A462" s="3" t="s">
        <v>1852</v>
      </c>
      <c r="B462" s="3" t="s">
        <v>1859</v>
      </c>
      <c r="C462" s="3">
        <v>3131</v>
      </c>
      <c r="D462" s="3" t="s">
        <v>428</v>
      </c>
      <c r="E462" s="3" t="s">
        <v>968</v>
      </c>
      <c r="F462" s="3">
        <v>2081</v>
      </c>
      <c r="G462" s="3" t="s">
        <v>430</v>
      </c>
      <c r="I462" s="3" t="s">
        <v>584</v>
      </c>
      <c r="J462" s="3" t="s">
        <v>35</v>
      </c>
      <c r="K462" s="3">
        <v>42</v>
      </c>
      <c r="L462" s="3" t="s">
        <v>1854</v>
      </c>
      <c r="M462" s="3">
        <v>33</v>
      </c>
      <c r="N462" s="3" t="s">
        <v>1855</v>
      </c>
      <c r="O462" s="3">
        <v>163</v>
      </c>
      <c r="P462" s="3">
        <v>11615</v>
      </c>
      <c r="Q462" s="3">
        <v>1960</v>
      </c>
      <c r="R462" s="3">
        <v>9999</v>
      </c>
      <c r="S462" s="3" t="s">
        <v>463</v>
      </c>
      <c r="T462" s="3" t="s">
        <v>435</v>
      </c>
      <c r="U462" s="3" t="s">
        <v>436</v>
      </c>
      <c r="V462" s="3" t="s">
        <v>437</v>
      </c>
      <c r="Z462" s="3" t="s">
        <v>1138</v>
      </c>
      <c r="AA462" s="3" t="s">
        <v>480</v>
      </c>
      <c r="AI462" s="3">
        <v>3.7</v>
      </c>
      <c r="AJ462" s="5">
        <v>6.7530000000000007E-2</v>
      </c>
      <c r="AK462" s="5">
        <v>5.2630000000000003E-2</v>
      </c>
      <c r="AL462" s="5">
        <v>6.7530000000000007E-2</v>
      </c>
      <c r="AM462" s="5">
        <v>5.2630000000000003E-2</v>
      </c>
      <c r="AY462" s="3" t="s">
        <v>1856</v>
      </c>
      <c r="AZ462" s="3">
        <v>100</v>
      </c>
      <c r="BA462" s="3" t="s">
        <v>1346</v>
      </c>
      <c r="BB462" s="3">
        <v>100</v>
      </c>
    </row>
    <row r="463" spans="1:54" x14ac:dyDescent="0.25">
      <c r="A463" s="3" t="s">
        <v>38</v>
      </c>
      <c r="B463" s="3" t="s">
        <v>39</v>
      </c>
      <c r="C463" s="3">
        <v>3136</v>
      </c>
      <c r="D463" s="3" t="s">
        <v>428</v>
      </c>
      <c r="E463" s="3" t="s">
        <v>429</v>
      </c>
      <c r="F463" s="3">
        <v>2089</v>
      </c>
      <c r="G463" s="3" t="s">
        <v>459</v>
      </c>
      <c r="I463" s="3" t="s">
        <v>584</v>
      </c>
      <c r="J463" s="3" t="s">
        <v>35</v>
      </c>
      <c r="K463" s="3">
        <v>42</v>
      </c>
      <c r="L463" s="3" t="s">
        <v>1860</v>
      </c>
      <c r="M463" s="3">
        <v>5</v>
      </c>
      <c r="N463" s="3" t="s">
        <v>1861</v>
      </c>
      <c r="O463" s="3">
        <v>850</v>
      </c>
      <c r="P463" s="3">
        <v>9828</v>
      </c>
      <c r="Q463" s="3">
        <v>1967</v>
      </c>
      <c r="R463" s="3">
        <v>2028</v>
      </c>
      <c r="S463" s="3" t="s">
        <v>463</v>
      </c>
      <c r="T463" s="3" t="s">
        <v>435</v>
      </c>
      <c r="U463" s="3" t="s">
        <v>436</v>
      </c>
      <c r="V463" s="3" t="s">
        <v>464</v>
      </c>
      <c r="W463" s="3" t="s">
        <v>465</v>
      </c>
      <c r="X463" s="3">
        <v>2009</v>
      </c>
      <c r="Y463" s="3">
        <v>0.98</v>
      </c>
      <c r="Z463" s="3" t="s">
        <v>1138</v>
      </c>
      <c r="AA463" s="3" t="s">
        <v>467</v>
      </c>
      <c r="AB463" s="3">
        <v>2003</v>
      </c>
      <c r="AD463" s="3" t="s">
        <v>468</v>
      </c>
      <c r="AE463" s="3" t="s">
        <v>469</v>
      </c>
      <c r="AI463" s="3">
        <v>3.7</v>
      </c>
      <c r="AJ463" s="5">
        <v>0.32414999999999999</v>
      </c>
      <c r="AK463" s="5">
        <v>0.12734000000000001</v>
      </c>
      <c r="AL463" s="5">
        <v>0.32414999999999999</v>
      </c>
      <c r="AM463" s="5">
        <v>0.12734000000000001</v>
      </c>
      <c r="AN463" s="3">
        <v>0.05</v>
      </c>
      <c r="AO463" s="3">
        <v>0.1</v>
      </c>
      <c r="AP463" s="3">
        <v>0.56000000000000005</v>
      </c>
      <c r="AQ463" s="3">
        <v>0.99</v>
      </c>
      <c r="AY463" s="3" t="s">
        <v>37</v>
      </c>
      <c r="AZ463" s="3">
        <v>44.45</v>
      </c>
      <c r="BA463" s="3" t="s">
        <v>32</v>
      </c>
      <c r="BB463" s="3">
        <v>67.290000000000006</v>
      </c>
    </row>
    <row r="464" spans="1:54" x14ac:dyDescent="0.25">
      <c r="A464" s="3" t="s">
        <v>38</v>
      </c>
      <c r="B464" s="3" t="s">
        <v>40</v>
      </c>
      <c r="C464" s="3">
        <v>3136</v>
      </c>
      <c r="D464" s="3" t="s">
        <v>428</v>
      </c>
      <c r="E464" s="3" t="s">
        <v>440</v>
      </c>
      <c r="F464" s="3">
        <v>2090</v>
      </c>
      <c r="G464" s="3" t="s">
        <v>459</v>
      </c>
      <c r="I464" s="3" t="s">
        <v>584</v>
      </c>
      <c r="J464" s="3" t="s">
        <v>35</v>
      </c>
      <c r="K464" s="3">
        <v>42</v>
      </c>
      <c r="L464" s="3" t="s">
        <v>1860</v>
      </c>
      <c r="M464" s="3">
        <v>5</v>
      </c>
      <c r="N464" s="3" t="s">
        <v>1861</v>
      </c>
      <c r="O464" s="3">
        <v>850</v>
      </c>
      <c r="P464" s="3">
        <v>9794</v>
      </c>
      <c r="Q464" s="3">
        <v>1968</v>
      </c>
      <c r="R464" s="3">
        <v>2028</v>
      </c>
      <c r="S464" s="3" t="s">
        <v>463</v>
      </c>
      <c r="T464" s="3" t="s">
        <v>435</v>
      </c>
      <c r="U464" s="3" t="s">
        <v>436</v>
      </c>
      <c r="V464" s="3" t="s">
        <v>464</v>
      </c>
      <c r="W464" s="3" t="s">
        <v>465</v>
      </c>
      <c r="X464" s="3">
        <v>2009</v>
      </c>
      <c r="Y464" s="3">
        <v>0.98</v>
      </c>
      <c r="Z464" s="3" t="s">
        <v>1138</v>
      </c>
      <c r="AA464" s="3" t="s">
        <v>467</v>
      </c>
      <c r="AB464" s="3">
        <v>2003</v>
      </c>
      <c r="AD464" s="3" t="s">
        <v>468</v>
      </c>
      <c r="AE464" s="3" t="s">
        <v>469</v>
      </c>
      <c r="AI464" s="3">
        <v>3.7</v>
      </c>
      <c r="AJ464" s="5">
        <v>0.33340999999999998</v>
      </c>
      <c r="AK464" s="5">
        <v>0.12684999999999999</v>
      </c>
      <c r="AL464" s="5">
        <v>0.33340999999999998</v>
      </c>
      <c r="AM464" s="5">
        <v>0.12684999999999999</v>
      </c>
      <c r="AN464" s="3">
        <v>0.05</v>
      </c>
      <c r="AO464" s="3">
        <v>0.1</v>
      </c>
      <c r="AP464" s="3">
        <v>0.56000000000000005</v>
      </c>
      <c r="AQ464" s="3">
        <v>0.99</v>
      </c>
      <c r="AY464" s="3" t="s">
        <v>37</v>
      </c>
      <c r="AZ464" s="3">
        <v>44.45</v>
      </c>
      <c r="BA464" s="3" t="s">
        <v>32</v>
      </c>
      <c r="BB464" s="3">
        <v>67.290000000000006</v>
      </c>
    </row>
    <row r="465" spans="1:54" x14ac:dyDescent="0.25">
      <c r="A465" s="3" t="s">
        <v>1862</v>
      </c>
      <c r="B465" s="3" t="s">
        <v>1863</v>
      </c>
      <c r="C465" s="3">
        <v>3138</v>
      </c>
      <c r="D465" s="3" t="s">
        <v>428</v>
      </c>
      <c r="E465" s="3" t="s">
        <v>573</v>
      </c>
      <c r="F465" s="3">
        <v>2093</v>
      </c>
      <c r="G465" s="3" t="s">
        <v>430</v>
      </c>
      <c r="I465" s="3" t="s">
        <v>1734</v>
      </c>
      <c r="J465" s="3" t="s">
        <v>35</v>
      </c>
      <c r="K465" s="3">
        <v>42</v>
      </c>
      <c r="L465" s="3" t="s">
        <v>1213</v>
      </c>
      <c r="M465" s="3">
        <v>73</v>
      </c>
      <c r="N465" s="3" t="s">
        <v>1864</v>
      </c>
      <c r="O465" s="3">
        <v>88</v>
      </c>
      <c r="P465" s="3">
        <v>11532</v>
      </c>
      <c r="Q465" s="3">
        <v>1952</v>
      </c>
      <c r="R465" s="3">
        <v>9999</v>
      </c>
      <c r="S465" s="3" t="s">
        <v>441</v>
      </c>
      <c r="T465" s="3" t="s">
        <v>435</v>
      </c>
      <c r="U465" s="3" t="s">
        <v>436</v>
      </c>
      <c r="V465" s="3" t="s">
        <v>437</v>
      </c>
      <c r="Z465" s="3" t="s">
        <v>1375</v>
      </c>
      <c r="AA465" s="3" t="s">
        <v>480</v>
      </c>
      <c r="AI465" s="3">
        <v>2.8</v>
      </c>
      <c r="AJ465" s="5">
        <v>0.32335000000000003</v>
      </c>
      <c r="AK465" s="5">
        <v>7.0970000000000005E-2</v>
      </c>
      <c r="AL465" s="5">
        <v>0.32335000000000003</v>
      </c>
      <c r="AM465" s="5">
        <v>7.0970000000000005E-2</v>
      </c>
      <c r="AY465" s="3" t="s">
        <v>1865</v>
      </c>
      <c r="AZ465" s="3">
        <v>100</v>
      </c>
      <c r="BA465" s="3" t="s">
        <v>1346</v>
      </c>
      <c r="BB465" s="3">
        <v>100</v>
      </c>
    </row>
    <row r="466" spans="1:54" x14ac:dyDescent="0.25">
      <c r="A466" s="3" t="s">
        <v>1862</v>
      </c>
      <c r="B466" s="3" t="s">
        <v>1866</v>
      </c>
      <c r="C466" s="3">
        <v>3138</v>
      </c>
      <c r="D466" s="3" t="s">
        <v>428</v>
      </c>
      <c r="E466" s="3" t="s">
        <v>968</v>
      </c>
      <c r="F466" s="3">
        <v>2094</v>
      </c>
      <c r="G466" s="3" t="s">
        <v>430</v>
      </c>
      <c r="I466" s="3" t="s">
        <v>1734</v>
      </c>
      <c r="J466" s="3" t="s">
        <v>35</v>
      </c>
      <c r="K466" s="3">
        <v>42</v>
      </c>
      <c r="L466" s="3" t="s">
        <v>1213</v>
      </c>
      <c r="M466" s="3">
        <v>73</v>
      </c>
      <c r="N466" s="3" t="s">
        <v>1864</v>
      </c>
      <c r="O466" s="3">
        <v>87</v>
      </c>
      <c r="P466" s="3">
        <v>11226</v>
      </c>
      <c r="Q466" s="3">
        <v>1958</v>
      </c>
      <c r="R466" s="3">
        <v>9999</v>
      </c>
      <c r="S466" s="3" t="s">
        <v>441</v>
      </c>
      <c r="T466" s="3" t="s">
        <v>435</v>
      </c>
      <c r="U466" s="3" t="s">
        <v>436</v>
      </c>
      <c r="V466" s="3" t="s">
        <v>437</v>
      </c>
      <c r="Z466" s="3" t="s">
        <v>1375</v>
      </c>
      <c r="AA466" s="3" t="s">
        <v>480</v>
      </c>
      <c r="AI466" s="3">
        <v>2.8</v>
      </c>
      <c r="AJ466" s="5">
        <v>0.30569000000000002</v>
      </c>
      <c r="AK466" s="5">
        <v>6.5549999999999997E-2</v>
      </c>
      <c r="AL466" s="5">
        <v>0.30569000000000002</v>
      </c>
      <c r="AM466" s="5">
        <v>6.5549999999999997E-2</v>
      </c>
      <c r="AY466" s="3" t="s">
        <v>1865</v>
      </c>
      <c r="AZ466" s="3">
        <v>100</v>
      </c>
      <c r="BA466" s="3" t="s">
        <v>1346</v>
      </c>
      <c r="BB466" s="3">
        <v>100</v>
      </c>
    </row>
    <row r="467" spans="1:54" x14ac:dyDescent="0.25">
      <c r="A467" s="3" t="s">
        <v>1862</v>
      </c>
      <c r="B467" s="3" t="s">
        <v>1867</v>
      </c>
      <c r="C467" s="3">
        <v>3138</v>
      </c>
      <c r="D467" s="3" t="s">
        <v>428</v>
      </c>
      <c r="E467" s="3" t="s">
        <v>640</v>
      </c>
      <c r="F467" s="3">
        <v>2095</v>
      </c>
      <c r="G467" s="3" t="s">
        <v>430</v>
      </c>
      <c r="I467" s="3" t="s">
        <v>1734</v>
      </c>
      <c r="J467" s="3" t="s">
        <v>35</v>
      </c>
      <c r="K467" s="3">
        <v>42</v>
      </c>
      <c r="L467" s="3" t="s">
        <v>1213</v>
      </c>
      <c r="M467" s="3">
        <v>73</v>
      </c>
      <c r="N467" s="3" t="s">
        <v>1864</v>
      </c>
      <c r="O467" s="3">
        <v>130</v>
      </c>
      <c r="P467" s="3">
        <v>11405</v>
      </c>
      <c r="Q467" s="3">
        <v>1964</v>
      </c>
      <c r="R467" s="3">
        <v>9999</v>
      </c>
      <c r="S467" s="3" t="s">
        <v>441</v>
      </c>
      <c r="T467" s="3" t="s">
        <v>435</v>
      </c>
      <c r="U467" s="3" t="s">
        <v>436</v>
      </c>
      <c r="V467" s="3" t="s">
        <v>437</v>
      </c>
      <c r="Z467" s="3" t="s">
        <v>1375</v>
      </c>
      <c r="AA467" s="3" t="s">
        <v>480</v>
      </c>
      <c r="AI467" s="3">
        <v>2.8</v>
      </c>
      <c r="AJ467" s="5">
        <v>0.42331999999999997</v>
      </c>
      <c r="AK467" s="5">
        <v>6.386E-2</v>
      </c>
      <c r="AL467" s="5">
        <v>0.42331999999999997</v>
      </c>
      <c r="AM467" s="5">
        <v>6.386E-2</v>
      </c>
      <c r="AY467" s="3" t="s">
        <v>1865</v>
      </c>
      <c r="AZ467" s="3">
        <v>100</v>
      </c>
      <c r="BA467" s="3" t="s">
        <v>1346</v>
      </c>
      <c r="BB467" s="3">
        <v>100</v>
      </c>
    </row>
    <row r="468" spans="1:54" x14ac:dyDescent="0.25">
      <c r="A468" s="3" t="s">
        <v>365</v>
      </c>
      <c r="B468" s="3" t="s">
        <v>366</v>
      </c>
      <c r="C468" s="3">
        <v>3140</v>
      </c>
      <c r="D468" s="3" t="s">
        <v>428</v>
      </c>
      <c r="E468" s="3" t="s">
        <v>429</v>
      </c>
      <c r="F468" s="3">
        <v>2100</v>
      </c>
      <c r="G468" s="3" t="s">
        <v>459</v>
      </c>
      <c r="I468" s="3" t="s">
        <v>555</v>
      </c>
      <c r="J468" s="3" t="s">
        <v>35</v>
      </c>
      <c r="K468" s="3">
        <v>42</v>
      </c>
      <c r="L468" s="3" t="s">
        <v>1868</v>
      </c>
      <c r="M468" s="3">
        <v>133</v>
      </c>
      <c r="N468" s="3" t="s">
        <v>1869</v>
      </c>
      <c r="O468" s="3">
        <v>306</v>
      </c>
      <c r="P468" s="3">
        <v>11245</v>
      </c>
      <c r="Q468" s="3">
        <v>1961</v>
      </c>
      <c r="R468" s="3">
        <v>9999</v>
      </c>
      <c r="S468" s="3" t="s">
        <v>463</v>
      </c>
      <c r="T468" s="3" t="s">
        <v>435</v>
      </c>
      <c r="U468" s="3" t="s">
        <v>436</v>
      </c>
      <c r="V468" s="3" t="s">
        <v>1701</v>
      </c>
      <c r="W468" s="3" t="s">
        <v>465</v>
      </c>
      <c r="X468" s="3">
        <v>2009</v>
      </c>
      <c r="Y468" s="3">
        <v>0.97</v>
      </c>
      <c r="Z468" s="3" t="s">
        <v>1138</v>
      </c>
      <c r="AD468" s="3" t="s">
        <v>428</v>
      </c>
      <c r="AE468" s="3" t="s">
        <v>481</v>
      </c>
      <c r="AI468" s="3">
        <v>0.85</v>
      </c>
      <c r="AJ468" s="5">
        <v>0.18615000000000001</v>
      </c>
      <c r="AK468" s="5">
        <v>0.18615000000000001</v>
      </c>
      <c r="AL468" s="5">
        <v>0.18615000000000001</v>
      </c>
      <c r="AM468" s="5">
        <v>0.18615000000000001</v>
      </c>
      <c r="AN468" s="3">
        <v>0.05</v>
      </c>
      <c r="AO468" s="3">
        <v>0.1</v>
      </c>
      <c r="AP468" s="3">
        <v>0.56000000000000005</v>
      </c>
      <c r="AQ468" s="3">
        <v>0.99</v>
      </c>
      <c r="AR468" s="3" t="s">
        <v>470</v>
      </c>
      <c r="AS468" s="3">
        <v>2016</v>
      </c>
      <c r="AV468" s="3" t="s">
        <v>19</v>
      </c>
      <c r="AW468" s="3">
        <v>2021</v>
      </c>
      <c r="AY468" s="3" t="s">
        <v>1870</v>
      </c>
      <c r="AZ468" s="3">
        <v>100</v>
      </c>
      <c r="BA468" s="3" t="s">
        <v>1333</v>
      </c>
      <c r="BB468" s="3">
        <v>100</v>
      </c>
    </row>
    <row r="469" spans="1:54" x14ac:dyDescent="0.25">
      <c r="A469" s="3" t="s">
        <v>365</v>
      </c>
      <c r="B469" s="3" t="s">
        <v>1871</v>
      </c>
      <c r="C469" s="3">
        <v>3140</v>
      </c>
      <c r="D469" s="3" t="s">
        <v>428</v>
      </c>
      <c r="E469" s="3" t="s">
        <v>440</v>
      </c>
      <c r="F469" s="3">
        <v>2101</v>
      </c>
      <c r="G469" s="3" t="s">
        <v>430</v>
      </c>
      <c r="I469" s="3" t="s">
        <v>555</v>
      </c>
      <c r="J469" s="3" t="s">
        <v>35</v>
      </c>
      <c r="K469" s="3">
        <v>42</v>
      </c>
      <c r="L469" s="3" t="s">
        <v>1868</v>
      </c>
      <c r="M469" s="3">
        <v>133</v>
      </c>
      <c r="N469" s="3" t="s">
        <v>1869</v>
      </c>
      <c r="O469" s="3">
        <v>363</v>
      </c>
      <c r="P469" s="3">
        <v>10686</v>
      </c>
      <c r="Q469" s="3">
        <v>1965</v>
      </c>
      <c r="R469" s="3">
        <v>9999</v>
      </c>
      <c r="S469" s="3" t="s">
        <v>463</v>
      </c>
      <c r="T469" s="3" t="s">
        <v>435</v>
      </c>
      <c r="U469" s="3" t="s">
        <v>436</v>
      </c>
      <c r="V469" s="3" t="s">
        <v>437</v>
      </c>
      <c r="Z469" s="3" t="s">
        <v>1138</v>
      </c>
      <c r="AI469" s="3">
        <v>0.85</v>
      </c>
      <c r="AJ469" s="5">
        <v>7.9729999999999995E-2</v>
      </c>
      <c r="AK469" s="5">
        <v>7.9729999999999995E-2</v>
      </c>
      <c r="AL469" s="5">
        <v>7.9729999999999995E-2</v>
      </c>
      <c r="AM469" s="5">
        <v>7.9729999999999995E-2</v>
      </c>
      <c r="AY469" s="3" t="s">
        <v>1870</v>
      </c>
      <c r="AZ469" s="3">
        <v>100</v>
      </c>
      <c r="BA469" s="3" t="s">
        <v>1333</v>
      </c>
      <c r="BB469" s="3">
        <v>100</v>
      </c>
    </row>
    <row r="470" spans="1:54" x14ac:dyDescent="0.25">
      <c r="A470" s="3" t="s">
        <v>365</v>
      </c>
      <c r="B470" s="3" t="s">
        <v>1872</v>
      </c>
      <c r="C470" s="3">
        <v>3140</v>
      </c>
      <c r="D470" s="3" t="s">
        <v>428</v>
      </c>
      <c r="E470" s="3" t="s">
        <v>573</v>
      </c>
      <c r="F470" s="3">
        <v>2102</v>
      </c>
      <c r="G470" s="3" t="s">
        <v>430</v>
      </c>
      <c r="I470" s="3" t="s">
        <v>555</v>
      </c>
      <c r="J470" s="3" t="s">
        <v>35</v>
      </c>
      <c r="K470" s="3">
        <v>42</v>
      </c>
      <c r="L470" s="3" t="s">
        <v>1868</v>
      </c>
      <c r="M470" s="3">
        <v>133</v>
      </c>
      <c r="N470" s="3" t="s">
        <v>1869</v>
      </c>
      <c r="O470" s="3">
        <v>742</v>
      </c>
      <c r="P470" s="3">
        <v>10306</v>
      </c>
      <c r="Q470" s="3">
        <v>1969</v>
      </c>
      <c r="R470" s="3">
        <v>9999</v>
      </c>
      <c r="S470" s="3" t="s">
        <v>463</v>
      </c>
      <c r="T470" s="3" t="s">
        <v>435</v>
      </c>
      <c r="U470" s="3" t="s">
        <v>436</v>
      </c>
      <c r="V470" s="3" t="s">
        <v>437</v>
      </c>
      <c r="Z470" s="3" t="s">
        <v>1138</v>
      </c>
      <c r="AI470" s="3">
        <v>0.85</v>
      </c>
      <c r="AJ470" s="5">
        <v>9.5829999999999999E-2</v>
      </c>
      <c r="AK470" s="5">
        <v>9.5829999999999999E-2</v>
      </c>
      <c r="AL470" s="5">
        <v>9.5829999999999999E-2</v>
      </c>
      <c r="AM470" s="5">
        <v>9.5829999999999999E-2</v>
      </c>
      <c r="AY470" s="3" t="s">
        <v>1870</v>
      </c>
      <c r="AZ470" s="3">
        <v>100</v>
      </c>
      <c r="BA470" s="3" t="s">
        <v>1333</v>
      </c>
      <c r="BB470" s="3">
        <v>100</v>
      </c>
    </row>
    <row r="471" spans="1:54" x14ac:dyDescent="0.25">
      <c r="A471" s="3" t="s">
        <v>1873</v>
      </c>
      <c r="B471" s="3" t="s">
        <v>1874</v>
      </c>
      <c r="C471" s="3">
        <v>3148</v>
      </c>
      <c r="D471" s="3" t="s">
        <v>428</v>
      </c>
      <c r="E471" s="3" t="s">
        <v>573</v>
      </c>
      <c r="F471" s="3">
        <v>2117</v>
      </c>
      <c r="G471" s="3" t="s">
        <v>430</v>
      </c>
      <c r="I471" s="3" t="s">
        <v>555</v>
      </c>
      <c r="J471" s="3" t="s">
        <v>35</v>
      </c>
      <c r="K471" s="3">
        <v>42</v>
      </c>
      <c r="L471" s="3" t="s">
        <v>1875</v>
      </c>
      <c r="M471" s="3">
        <v>95</v>
      </c>
      <c r="N471" s="3" t="s">
        <v>1876</v>
      </c>
      <c r="O471" s="3">
        <v>865</v>
      </c>
      <c r="P471" s="3">
        <v>11270</v>
      </c>
      <c r="Q471" s="3">
        <v>1975</v>
      </c>
      <c r="R471" s="3">
        <v>9999</v>
      </c>
      <c r="S471" s="3" t="s">
        <v>463</v>
      </c>
      <c r="U471" s="3" t="s">
        <v>436</v>
      </c>
      <c r="V471" s="3" t="s">
        <v>1299</v>
      </c>
      <c r="Z471" s="3" t="s">
        <v>1877</v>
      </c>
      <c r="AI471" s="3">
        <v>3.7</v>
      </c>
      <c r="AJ471" s="5">
        <v>8.7650000000000006E-2</v>
      </c>
      <c r="AK471" s="5">
        <v>8.7650000000000006E-2</v>
      </c>
      <c r="AL471" s="5">
        <v>8.7650000000000006E-2</v>
      </c>
      <c r="AM471" s="5">
        <v>8.7650000000000006E-2</v>
      </c>
      <c r="AY471" s="3" t="s">
        <v>1878</v>
      </c>
      <c r="AZ471" s="3">
        <v>100</v>
      </c>
      <c r="BA471" s="3" t="s">
        <v>1333</v>
      </c>
      <c r="BB471" s="3">
        <v>100</v>
      </c>
    </row>
    <row r="472" spans="1:54" x14ac:dyDescent="0.25">
      <c r="A472" s="3" t="s">
        <v>1873</v>
      </c>
      <c r="B472" s="3" t="s">
        <v>1879</v>
      </c>
      <c r="C472" s="3">
        <v>3148</v>
      </c>
      <c r="D472" s="3" t="s">
        <v>428</v>
      </c>
      <c r="E472" s="3" t="s">
        <v>968</v>
      </c>
      <c r="F472" s="3">
        <v>2118</v>
      </c>
      <c r="G472" s="3" t="s">
        <v>430</v>
      </c>
      <c r="I472" s="3" t="s">
        <v>555</v>
      </c>
      <c r="J472" s="3" t="s">
        <v>35</v>
      </c>
      <c r="K472" s="3">
        <v>42</v>
      </c>
      <c r="L472" s="3" t="s">
        <v>1875</v>
      </c>
      <c r="M472" s="3">
        <v>95</v>
      </c>
      <c r="N472" s="3" t="s">
        <v>1876</v>
      </c>
      <c r="O472" s="3">
        <v>859</v>
      </c>
      <c r="P472" s="3">
        <v>11340</v>
      </c>
      <c r="Q472" s="3">
        <v>1977</v>
      </c>
      <c r="R472" s="3">
        <v>9999</v>
      </c>
      <c r="S472" s="3" t="s">
        <v>463</v>
      </c>
      <c r="U472" s="3" t="s">
        <v>436</v>
      </c>
      <c r="V472" s="3" t="s">
        <v>1299</v>
      </c>
      <c r="Z472" s="3" t="s">
        <v>1877</v>
      </c>
      <c r="AI472" s="3">
        <v>3.7</v>
      </c>
      <c r="AJ472" s="5">
        <v>8.5999999999999993E-2</v>
      </c>
      <c r="AK472" s="5">
        <v>8.5999999999999993E-2</v>
      </c>
      <c r="AL472" s="5">
        <v>8.5999999999999993E-2</v>
      </c>
      <c r="AM472" s="5">
        <v>8.5999999999999993E-2</v>
      </c>
      <c r="AY472" s="3" t="s">
        <v>1878</v>
      </c>
      <c r="AZ472" s="3">
        <v>100</v>
      </c>
      <c r="BA472" s="3" t="s">
        <v>1333</v>
      </c>
      <c r="BB472" s="3">
        <v>100</v>
      </c>
    </row>
    <row r="473" spans="1:54" x14ac:dyDescent="0.25">
      <c r="A473" s="3" t="s">
        <v>1880</v>
      </c>
      <c r="B473" s="3" t="s">
        <v>1881</v>
      </c>
      <c r="C473" s="3">
        <v>3149</v>
      </c>
      <c r="D473" s="3" t="s">
        <v>428</v>
      </c>
      <c r="E473" s="3" t="s">
        <v>429</v>
      </c>
      <c r="F473" s="3">
        <v>2124</v>
      </c>
      <c r="G473" s="3" t="s">
        <v>459</v>
      </c>
      <c r="I473" s="3" t="s">
        <v>555</v>
      </c>
      <c r="J473" s="3" t="s">
        <v>35</v>
      </c>
      <c r="K473" s="3">
        <v>42</v>
      </c>
      <c r="L473" s="3" t="s">
        <v>1882</v>
      </c>
      <c r="M473" s="3">
        <v>93</v>
      </c>
      <c r="N473" s="3" t="s">
        <v>1883</v>
      </c>
      <c r="O473" s="3">
        <v>752</v>
      </c>
      <c r="P473" s="3">
        <v>10272</v>
      </c>
      <c r="Q473" s="3">
        <v>1972</v>
      </c>
      <c r="R473" s="3">
        <v>9999</v>
      </c>
      <c r="S473" s="3" t="s">
        <v>463</v>
      </c>
      <c r="T473" s="3" t="s">
        <v>435</v>
      </c>
      <c r="U473" s="3" t="s">
        <v>436</v>
      </c>
      <c r="V473" s="3" t="s">
        <v>464</v>
      </c>
      <c r="W473" s="3" t="s">
        <v>465</v>
      </c>
      <c r="X473" s="3">
        <v>2008</v>
      </c>
      <c r="Y473" s="3">
        <v>0.97</v>
      </c>
      <c r="Z473" s="3" t="s">
        <v>1138</v>
      </c>
      <c r="AA473" s="3" t="s">
        <v>467</v>
      </c>
      <c r="AB473" s="3">
        <v>2001</v>
      </c>
      <c r="AD473" s="3" t="s">
        <v>468</v>
      </c>
      <c r="AE473" s="3" t="s">
        <v>469</v>
      </c>
      <c r="AI473" s="3">
        <v>0.85</v>
      </c>
      <c r="AJ473" s="5">
        <v>0.38680999999999999</v>
      </c>
      <c r="AK473" s="5">
        <v>0.11142000000000001</v>
      </c>
      <c r="AL473" s="5">
        <v>0.38680999999999999</v>
      </c>
      <c r="AM473" s="5">
        <v>0.11142000000000001</v>
      </c>
      <c r="AN473" s="3">
        <v>0.05</v>
      </c>
      <c r="AO473" s="3">
        <v>0.1</v>
      </c>
      <c r="AP473" s="3">
        <v>0.56000000000000005</v>
      </c>
      <c r="AQ473" s="3">
        <v>0.99</v>
      </c>
      <c r="AR473" s="3" t="s">
        <v>470</v>
      </c>
      <c r="AS473" s="3">
        <v>2012</v>
      </c>
      <c r="AV473" s="3" t="s">
        <v>19</v>
      </c>
      <c r="AW473" s="3">
        <v>2025</v>
      </c>
      <c r="AY473" s="3" t="s">
        <v>1884</v>
      </c>
      <c r="AZ473" s="3">
        <v>100</v>
      </c>
      <c r="BA473" s="3" t="s">
        <v>171</v>
      </c>
      <c r="BB473" s="3">
        <v>100</v>
      </c>
    </row>
    <row r="474" spans="1:54" x14ac:dyDescent="0.25">
      <c r="A474" s="3" t="s">
        <v>1880</v>
      </c>
      <c r="B474" s="3" t="s">
        <v>1885</v>
      </c>
      <c r="C474" s="3">
        <v>3149</v>
      </c>
      <c r="D474" s="3" t="s">
        <v>428</v>
      </c>
      <c r="E474" s="3" t="s">
        <v>440</v>
      </c>
      <c r="F474" s="3">
        <v>2125</v>
      </c>
      <c r="G474" s="3" t="s">
        <v>459</v>
      </c>
      <c r="I474" s="3" t="s">
        <v>555</v>
      </c>
      <c r="J474" s="3" t="s">
        <v>35</v>
      </c>
      <c r="K474" s="3">
        <v>42</v>
      </c>
      <c r="L474" s="3" t="s">
        <v>1882</v>
      </c>
      <c r="M474" s="3">
        <v>93</v>
      </c>
      <c r="N474" s="3" t="s">
        <v>1883</v>
      </c>
      <c r="O474" s="3">
        <v>752</v>
      </c>
      <c r="P474" s="3">
        <v>10097</v>
      </c>
      <c r="Q474" s="3">
        <v>1973</v>
      </c>
      <c r="R474" s="3">
        <v>9999</v>
      </c>
      <c r="S474" s="3" t="s">
        <v>463</v>
      </c>
      <c r="T474" s="3" t="s">
        <v>435</v>
      </c>
      <c r="U474" s="3" t="s">
        <v>436</v>
      </c>
      <c r="V474" s="3" t="s">
        <v>464</v>
      </c>
      <c r="W474" s="3" t="s">
        <v>465</v>
      </c>
      <c r="X474" s="3">
        <v>2008</v>
      </c>
      <c r="Y474" s="3">
        <v>0.97</v>
      </c>
      <c r="Z474" s="3" t="s">
        <v>1138</v>
      </c>
      <c r="AA474" s="3" t="s">
        <v>467</v>
      </c>
      <c r="AB474" s="3">
        <v>2000</v>
      </c>
      <c r="AD474" s="3" t="s">
        <v>468</v>
      </c>
      <c r="AE474" s="3" t="s">
        <v>469</v>
      </c>
      <c r="AI474" s="3">
        <v>0.85</v>
      </c>
      <c r="AJ474" s="5">
        <v>0.36954999999999999</v>
      </c>
      <c r="AK474" s="5">
        <v>0.10525</v>
      </c>
      <c r="AL474" s="5">
        <v>0.36954999999999999</v>
      </c>
      <c r="AM474" s="5">
        <v>0.10525</v>
      </c>
      <c r="AN474" s="3">
        <v>0.05</v>
      </c>
      <c r="AO474" s="3">
        <v>0.1</v>
      </c>
      <c r="AP474" s="3">
        <v>0.56000000000000005</v>
      </c>
      <c r="AQ474" s="3">
        <v>0.99</v>
      </c>
      <c r="AR474" s="3" t="s">
        <v>470</v>
      </c>
      <c r="AS474" s="3">
        <v>2012</v>
      </c>
      <c r="AV474" s="3" t="s">
        <v>19</v>
      </c>
      <c r="AW474" s="3">
        <v>2025</v>
      </c>
      <c r="AY474" s="3" t="s">
        <v>1884</v>
      </c>
      <c r="AZ474" s="3">
        <v>100</v>
      </c>
      <c r="BA474" s="3" t="s">
        <v>171</v>
      </c>
      <c r="BB474" s="3">
        <v>100</v>
      </c>
    </row>
    <row r="475" spans="1:54" x14ac:dyDescent="0.25">
      <c r="A475" s="3" t="s">
        <v>1886</v>
      </c>
      <c r="B475" s="3" t="s">
        <v>1887</v>
      </c>
      <c r="C475" s="3">
        <v>3161</v>
      </c>
      <c r="D475" s="3" t="s">
        <v>428</v>
      </c>
      <c r="E475" s="3" t="s">
        <v>573</v>
      </c>
      <c r="F475" s="3">
        <v>2152</v>
      </c>
      <c r="G475" s="3" t="s">
        <v>430</v>
      </c>
      <c r="I475" s="3" t="s">
        <v>762</v>
      </c>
      <c r="J475" s="3" t="s">
        <v>35</v>
      </c>
      <c r="K475" s="3">
        <v>42</v>
      </c>
      <c r="L475" s="3" t="s">
        <v>971</v>
      </c>
      <c r="M475" s="3">
        <v>45</v>
      </c>
      <c r="N475" s="3" t="s">
        <v>972</v>
      </c>
      <c r="O475" s="3">
        <v>380</v>
      </c>
      <c r="P475" s="3">
        <v>14500</v>
      </c>
      <c r="Q475" s="3">
        <v>1974</v>
      </c>
      <c r="R475" s="3">
        <v>9999</v>
      </c>
      <c r="S475" s="3" t="s">
        <v>463</v>
      </c>
      <c r="T475" s="3" t="s">
        <v>435</v>
      </c>
      <c r="U475" s="3" t="s">
        <v>436</v>
      </c>
      <c r="V475" s="3" t="s">
        <v>1160</v>
      </c>
      <c r="Z475" s="3" t="s">
        <v>561</v>
      </c>
      <c r="AI475" s="3">
        <v>1</v>
      </c>
      <c r="AJ475" s="5">
        <v>6.4780000000000004E-2</v>
      </c>
      <c r="AK475" s="5">
        <v>6.4780000000000004E-2</v>
      </c>
      <c r="AL475" s="5">
        <v>6.4780000000000004E-2</v>
      </c>
      <c r="AM475" s="5">
        <v>6.4780000000000004E-2</v>
      </c>
      <c r="AY475" s="3" t="s">
        <v>1888</v>
      </c>
      <c r="AZ475" s="3">
        <v>100</v>
      </c>
      <c r="BA475" s="3" t="s">
        <v>1889</v>
      </c>
      <c r="BB475" s="3">
        <v>100</v>
      </c>
    </row>
    <row r="476" spans="1:54" x14ac:dyDescent="0.25">
      <c r="A476" s="3" t="s">
        <v>1886</v>
      </c>
      <c r="B476" s="3" t="s">
        <v>1890</v>
      </c>
      <c r="C476" s="3">
        <v>3161</v>
      </c>
      <c r="D476" s="3" t="s">
        <v>428</v>
      </c>
      <c r="E476" s="3" t="s">
        <v>968</v>
      </c>
      <c r="F476" s="3">
        <v>2154</v>
      </c>
      <c r="G476" s="3" t="s">
        <v>430</v>
      </c>
      <c r="I476" s="3" t="s">
        <v>762</v>
      </c>
      <c r="J476" s="3" t="s">
        <v>35</v>
      </c>
      <c r="K476" s="3">
        <v>42</v>
      </c>
      <c r="L476" s="3" t="s">
        <v>971</v>
      </c>
      <c r="M476" s="3">
        <v>45</v>
      </c>
      <c r="N476" s="3" t="s">
        <v>972</v>
      </c>
      <c r="O476" s="3">
        <v>380</v>
      </c>
      <c r="P476" s="3">
        <v>14500</v>
      </c>
      <c r="Q476" s="3">
        <v>1976</v>
      </c>
      <c r="R476" s="3">
        <v>9999</v>
      </c>
      <c r="S476" s="3" t="s">
        <v>463</v>
      </c>
      <c r="T476" s="3" t="s">
        <v>435</v>
      </c>
      <c r="U476" s="3" t="s">
        <v>436</v>
      </c>
      <c r="V476" s="3" t="s">
        <v>1160</v>
      </c>
      <c r="Z476" s="3" t="s">
        <v>561</v>
      </c>
      <c r="AI476" s="3">
        <v>1</v>
      </c>
      <c r="AJ476" s="5">
        <v>6.3839999999999994E-2</v>
      </c>
      <c r="AK476" s="5">
        <v>6.3839999999999994E-2</v>
      </c>
      <c r="AL476" s="5">
        <v>6.3839999999999994E-2</v>
      </c>
      <c r="AM476" s="5">
        <v>6.3839999999999994E-2</v>
      </c>
      <c r="AY476" s="3" t="s">
        <v>1888</v>
      </c>
      <c r="AZ476" s="3">
        <v>100</v>
      </c>
      <c r="BA476" s="3" t="s">
        <v>1889</v>
      </c>
      <c r="BB476" s="3">
        <v>100</v>
      </c>
    </row>
    <row r="477" spans="1:54" x14ac:dyDescent="0.25">
      <c r="A477" s="3" t="s">
        <v>1891</v>
      </c>
      <c r="B477" s="3" t="s">
        <v>1892</v>
      </c>
      <c r="C477" s="3">
        <v>3264</v>
      </c>
      <c r="D477" s="3" t="s">
        <v>428</v>
      </c>
      <c r="E477" s="3" t="s">
        <v>573</v>
      </c>
      <c r="F477" s="3">
        <v>2218</v>
      </c>
      <c r="G477" s="3" t="s">
        <v>430</v>
      </c>
      <c r="I477" s="3" t="s">
        <v>711</v>
      </c>
      <c r="J477" s="3" t="s">
        <v>280</v>
      </c>
      <c r="K477" s="3">
        <v>45</v>
      </c>
      <c r="L477" s="3" t="s">
        <v>1893</v>
      </c>
      <c r="M477" s="3">
        <v>7</v>
      </c>
      <c r="N477" s="3" t="s">
        <v>1894</v>
      </c>
      <c r="O477" s="3">
        <v>170</v>
      </c>
      <c r="P477" s="3">
        <v>11765</v>
      </c>
      <c r="Q477" s="3">
        <v>1958</v>
      </c>
      <c r="R477" s="3">
        <v>9999</v>
      </c>
      <c r="S477" s="3" t="s">
        <v>463</v>
      </c>
      <c r="T477" s="3" t="s">
        <v>435</v>
      </c>
      <c r="U477" s="3" t="s">
        <v>436</v>
      </c>
      <c r="V477" s="3" t="s">
        <v>437</v>
      </c>
      <c r="Z477" s="3" t="s">
        <v>1138</v>
      </c>
      <c r="AI477" s="3">
        <v>2.2999999999999998</v>
      </c>
      <c r="AJ477" s="5">
        <v>7.5870000000000007E-2</v>
      </c>
      <c r="AK477" s="5">
        <v>7.5870000000000007E-2</v>
      </c>
      <c r="AL477" s="5">
        <v>7.5870000000000007E-2</v>
      </c>
      <c r="AM477" s="5">
        <v>7.5870000000000007E-2</v>
      </c>
      <c r="AY477" s="3" t="s">
        <v>77</v>
      </c>
      <c r="AZ477" s="3">
        <v>100</v>
      </c>
      <c r="BA477" s="3" t="s">
        <v>78</v>
      </c>
      <c r="BB477" s="3">
        <v>100</v>
      </c>
    </row>
    <row r="478" spans="1:54" x14ac:dyDescent="0.25">
      <c r="A478" s="3" t="s">
        <v>1895</v>
      </c>
      <c r="B478" s="3" t="s">
        <v>1896</v>
      </c>
      <c r="C478" s="3">
        <v>3287</v>
      </c>
      <c r="D478" s="3" t="s">
        <v>428</v>
      </c>
      <c r="E478" s="3" t="s">
        <v>1897</v>
      </c>
      <c r="F478" s="3">
        <v>2226</v>
      </c>
      <c r="G478" s="3" t="s">
        <v>430</v>
      </c>
      <c r="I478" s="3" t="s">
        <v>711</v>
      </c>
      <c r="J478" s="3" t="s">
        <v>280</v>
      </c>
      <c r="K478" s="3">
        <v>45</v>
      </c>
      <c r="L478" s="3" t="s">
        <v>1898</v>
      </c>
      <c r="M478" s="3">
        <v>63</v>
      </c>
      <c r="N478" s="3" t="s">
        <v>1899</v>
      </c>
      <c r="O478" s="3">
        <v>125</v>
      </c>
      <c r="P478" s="3">
        <v>10076</v>
      </c>
      <c r="Q478" s="3">
        <v>1958</v>
      </c>
      <c r="R478" s="3">
        <v>9999</v>
      </c>
      <c r="S478" s="3" t="s">
        <v>463</v>
      </c>
      <c r="T478" s="3" t="s">
        <v>435</v>
      </c>
      <c r="U478" s="3" t="s">
        <v>436</v>
      </c>
      <c r="V478" s="3" t="s">
        <v>437</v>
      </c>
      <c r="Z478" s="3" t="s">
        <v>466</v>
      </c>
      <c r="AI478" s="3">
        <v>3.5</v>
      </c>
      <c r="AJ478" s="5">
        <v>7.2090000000000001E-2</v>
      </c>
      <c r="AK478" s="5">
        <v>7.2090000000000001E-2</v>
      </c>
      <c r="AL478" s="5">
        <v>7.2090000000000001E-2</v>
      </c>
      <c r="AM478" s="5">
        <v>7.2090000000000001E-2</v>
      </c>
      <c r="AY478" s="3" t="s">
        <v>276</v>
      </c>
      <c r="AZ478" s="3">
        <v>100</v>
      </c>
      <c r="BA478" s="3" t="s">
        <v>272</v>
      </c>
      <c r="BB478" s="3">
        <v>100</v>
      </c>
    </row>
    <row r="479" spans="1:54" x14ac:dyDescent="0.25">
      <c r="A479" s="3" t="s">
        <v>1895</v>
      </c>
      <c r="B479" s="3" t="s">
        <v>1900</v>
      </c>
      <c r="C479" s="3">
        <v>3287</v>
      </c>
      <c r="D479" s="3" t="s">
        <v>428</v>
      </c>
      <c r="E479" s="3" t="s">
        <v>1901</v>
      </c>
      <c r="F479" s="3">
        <v>2227</v>
      </c>
      <c r="G479" s="3" t="s">
        <v>430</v>
      </c>
      <c r="I479" s="3" t="s">
        <v>711</v>
      </c>
      <c r="J479" s="3" t="s">
        <v>280</v>
      </c>
      <c r="K479" s="3">
        <v>45</v>
      </c>
      <c r="L479" s="3" t="s">
        <v>1898</v>
      </c>
      <c r="M479" s="3">
        <v>63</v>
      </c>
      <c r="N479" s="3" t="s">
        <v>1899</v>
      </c>
      <c r="O479" s="3">
        <v>125</v>
      </c>
      <c r="P479" s="3">
        <v>10226</v>
      </c>
      <c r="Q479" s="3">
        <v>1958</v>
      </c>
      <c r="R479" s="3">
        <v>9999</v>
      </c>
      <c r="S479" s="3" t="s">
        <v>463</v>
      </c>
      <c r="T479" s="3" t="s">
        <v>435</v>
      </c>
      <c r="U479" s="3" t="s">
        <v>436</v>
      </c>
      <c r="V479" s="3" t="s">
        <v>437</v>
      </c>
      <c r="Z479" s="3" t="s">
        <v>466</v>
      </c>
      <c r="AI479" s="3">
        <v>3.5</v>
      </c>
      <c r="AJ479" s="5">
        <v>7.3520000000000002E-2</v>
      </c>
      <c r="AK479" s="5">
        <v>7.3520000000000002E-2</v>
      </c>
      <c r="AL479" s="5">
        <v>7.3520000000000002E-2</v>
      </c>
      <c r="AM479" s="5">
        <v>7.3520000000000002E-2</v>
      </c>
      <c r="AY479" s="3" t="s">
        <v>276</v>
      </c>
      <c r="AZ479" s="3">
        <v>100</v>
      </c>
      <c r="BA479" s="3" t="s">
        <v>272</v>
      </c>
      <c r="BB479" s="3">
        <v>100</v>
      </c>
    </row>
    <row r="480" spans="1:54" x14ac:dyDescent="0.25">
      <c r="A480" s="3" t="s">
        <v>1902</v>
      </c>
      <c r="B480" s="3" t="s">
        <v>1903</v>
      </c>
      <c r="C480" s="3">
        <v>3295</v>
      </c>
      <c r="D480" s="3" t="s">
        <v>428</v>
      </c>
      <c r="E480" s="3" t="s">
        <v>1904</v>
      </c>
      <c r="F480" s="3">
        <v>2230</v>
      </c>
      <c r="G480" s="3" t="s">
        <v>430</v>
      </c>
      <c r="I480" s="3" t="s">
        <v>711</v>
      </c>
      <c r="J480" s="3" t="s">
        <v>280</v>
      </c>
      <c r="K480" s="3">
        <v>45</v>
      </c>
      <c r="L480" s="3" t="s">
        <v>1905</v>
      </c>
      <c r="M480" s="3">
        <v>3</v>
      </c>
      <c r="N480" s="3" t="s">
        <v>1906</v>
      </c>
      <c r="O480" s="3">
        <v>95</v>
      </c>
      <c r="P480" s="3">
        <v>11063</v>
      </c>
      <c r="Q480" s="3">
        <v>1955</v>
      </c>
      <c r="R480" s="3">
        <v>9999</v>
      </c>
      <c r="S480" s="3" t="s">
        <v>463</v>
      </c>
      <c r="T480" s="3" t="s">
        <v>435</v>
      </c>
      <c r="U480" s="3" t="s">
        <v>436</v>
      </c>
      <c r="V480" s="3" t="s">
        <v>437</v>
      </c>
      <c r="Z480" s="3" t="s">
        <v>466</v>
      </c>
      <c r="AJ480" s="5">
        <v>8.1030000000000005E-2</v>
      </c>
      <c r="AK480" s="5">
        <v>8.1030000000000005E-2</v>
      </c>
      <c r="AL480" s="5">
        <v>8.1030000000000005E-2</v>
      </c>
      <c r="AM480" s="5">
        <v>8.1030000000000005E-2</v>
      </c>
      <c r="AY480" s="3" t="s">
        <v>276</v>
      </c>
      <c r="AZ480" s="3">
        <v>100</v>
      </c>
      <c r="BA480" s="3" t="s">
        <v>272</v>
      </c>
      <c r="BB480" s="3">
        <v>100</v>
      </c>
    </row>
    <row r="481" spans="1:54" x14ac:dyDescent="0.25">
      <c r="A481" s="3" t="s">
        <v>281</v>
      </c>
      <c r="B481" s="3" t="s">
        <v>282</v>
      </c>
      <c r="C481" s="3">
        <v>3297</v>
      </c>
      <c r="D481" s="3" t="s">
        <v>428</v>
      </c>
      <c r="E481" s="3" t="s">
        <v>283</v>
      </c>
      <c r="F481" s="3">
        <v>2232</v>
      </c>
      <c r="G481" s="3" t="s">
        <v>459</v>
      </c>
      <c r="I481" s="3" t="s">
        <v>711</v>
      </c>
      <c r="J481" s="3" t="s">
        <v>280</v>
      </c>
      <c r="K481" s="3">
        <v>45</v>
      </c>
      <c r="L481" s="3" t="s">
        <v>1907</v>
      </c>
      <c r="M481" s="3">
        <v>79</v>
      </c>
      <c r="N481" s="3" t="s">
        <v>1908</v>
      </c>
      <c r="O481" s="3">
        <v>342</v>
      </c>
      <c r="P481" s="3">
        <v>10329</v>
      </c>
      <c r="Q481" s="3">
        <v>1970</v>
      </c>
      <c r="R481" s="3">
        <v>2028</v>
      </c>
      <c r="S481" s="3" t="s">
        <v>441</v>
      </c>
      <c r="T481" s="3" t="s">
        <v>435</v>
      </c>
      <c r="U481" s="3" t="s">
        <v>436</v>
      </c>
      <c r="V481" s="3" t="s">
        <v>464</v>
      </c>
      <c r="W481" s="3" t="s">
        <v>465</v>
      </c>
      <c r="X481" s="3">
        <v>2010</v>
      </c>
      <c r="Y481" s="3">
        <v>0.97799999999999998</v>
      </c>
      <c r="Z481" s="3" t="s">
        <v>442</v>
      </c>
      <c r="AA481" s="3" t="s">
        <v>467</v>
      </c>
      <c r="AB481" s="3">
        <v>2003</v>
      </c>
      <c r="AD481" s="3" t="s">
        <v>738</v>
      </c>
      <c r="AE481" s="3" t="s">
        <v>469</v>
      </c>
      <c r="AF481" s="3" t="s">
        <v>482</v>
      </c>
      <c r="AG481" s="3">
        <v>2015</v>
      </c>
      <c r="AI481" s="3">
        <v>3.5</v>
      </c>
      <c r="AJ481" s="5">
        <v>0.49719999999999998</v>
      </c>
      <c r="AK481" s="5">
        <v>0.13120999999999999</v>
      </c>
      <c r="AL481" s="5">
        <v>0.49719999999999998</v>
      </c>
      <c r="AM481" s="5">
        <v>0.13120999999999999</v>
      </c>
      <c r="AN481" s="3">
        <v>0.05</v>
      </c>
      <c r="AO481" s="3">
        <v>0.1</v>
      </c>
      <c r="AP481" s="3">
        <v>0.1</v>
      </c>
      <c r="AQ481" s="3">
        <v>0.99</v>
      </c>
      <c r="AY481" s="3" t="s">
        <v>276</v>
      </c>
      <c r="AZ481" s="3">
        <v>100</v>
      </c>
      <c r="BA481" s="3" t="s">
        <v>272</v>
      </c>
      <c r="BB481" s="3">
        <v>100</v>
      </c>
    </row>
    <row r="482" spans="1:54" x14ac:dyDescent="0.25">
      <c r="A482" s="3" t="s">
        <v>281</v>
      </c>
      <c r="B482" s="3" t="s">
        <v>284</v>
      </c>
      <c r="C482" s="3">
        <v>3297</v>
      </c>
      <c r="D482" s="3" t="s">
        <v>428</v>
      </c>
      <c r="E482" s="3" t="s">
        <v>285</v>
      </c>
      <c r="F482" s="3">
        <v>2233</v>
      </c>
      <c r="G482" s="3" t="s">
        <v>459</v>
      </c>
      <c r="I482" s="3" t="s">
        <v>711</v>
      </c>
      <c r="J482" s="3" t="s">
        <v>280</v>
      </c>
      <c r="K482" s="3">
        <v>45</v>
      </c>
      <c r="L482" s="3" t="s">
        <v>1907</v>
      </c>
      <c r="M482" s="3">
        <v>79</v>
      </c>
      <c r="N482" s="3" t="s">
        <v>1908</v>
      </c>
      <c r="O482" s="3">
        <v>342</v>
      </c>
      <c r="P482" s="3">
        <v>10280</v>
      </c>
      <c r="Q482" s="3">
        <v>1971</v>
      </c>
      <c r="R482" s="3">
        <v>2028</v>
      </c>
      <c r="S482" s="3" t="s">
        <v>441</v>
      </c>
      <c r="T482" s="3" t="s">
        <v>435</v>
      </c>
      <c r="U482" s="3" t="s">
        <v>436</v>
      </c>
      <c r="V482" s="3" t="s">
        <v>464</v>
      </c>
      <c r="W482" s="3" t="s">
        <v>465</v>
      </c>
      <c r="X482" s="3">
        <v>2010</v>
      </c>
      <c r="Y482" s="3">
        <v>0.97799999999999998</v>
      </c>
      <c r="Z482" s="3" t="s">
        <v>442</v>
      </c>
      <c r="AA482" s="3" t="s">
        <v>467</v>
      </c>
      <c r="AB482" s="3">
        <v>2003</v>
      </c>
      <c r="AD482" s="3" t="s">
        <v>428</v>
      </c>
      <c r="AE482" s="3" t="s">
        <v>481</v>
      </c>
      <c r="AF482" s="3" t="s">
        <v>482</v>
      </c>
      <c r="AG482" s="3">
        <v>2015</v>
      </c>
      <c r="AI482" s="3">
        <v>3.5</v>
      </c>
      <c r="AJ482" s="5">
        <v>0.4022</v>
      </c>
      <c r="AK482" s="5">
        <v>0.17532</v>
      </c>
      <c r="AL482" s="5">
        <v>0.4022</v>
      </c>
      <c r="AM482" s="5">
        <v>0.17532</v>
      </c>
      <c r="AN482" s="3">
        <v>0.05</v>
      </c>
      <c r="AO482" s="3">
        <v>0.1</v>
      </c>
      <c r="AP482" s="3">
        <v>0.1</v>
      </c>
      <c r="AQ482" s="3">
        <v>0.99</v>
      </c>
      <c r="AY482" s="3" t="s">
        <v>276</v>
      </c>
      <c r="AZ482" s="3">
        <v>100</v>
      </c>
      <c r="BA482" s="3" t="s">
        <v>272</v>
      </c>
      <c r="BB482" s="3">
        <v>100</v>
      </c>
    </row>
    <row r="483" spans="1:54" x14ac:dyDescent="0.25">
      <c r="A483" s="3" t="s">
        <v>287</v>
      </c>
      <c r="B483" s="3" t="s">
        <v>288</v>
      </c>
      <c r="C483" s="3">
        <v>3298</v>
      </c>
      <c r="D483" s="3" t="s">
        <v>428</v>
      </c>
      <c r="E483" s="3" t="s">
        <v>289</v>
      </c>
      <c r="F483" s="3">
        <v>2234</v>
      </c>
      <c r="G483" s="3" t="s">
        <v>459</v>
      </c>
      <c r="I483" s="3" t="s">
        <v>711</v>
      </c>
      <c r="J483" s="3" t="s">
        <v>280</v>
      </c>
      <c r="K483" s="3">
        <v>45</v>
      </c>
      <c r="L483" s="3" t="s">
        <v>1191</v>
      </c>
      <c r="M483" s="3">
        <v>15</v>
      </c>
      <c r="N483" s="3" t="s">
        <v>1192</v>
      </c>
      <c r="O483" s="3">
        <v>605</v>
      </c>
      <c r="P483" s="3">
        <v>9833</v>
      </c>
      <c r="Q483" s="3">
        <v>1973</v>
      </c>
      <c r="R483" s="3">
        <v>2028</v>
      </c>
      <c r="S483" s="3" t="s">
        <v>463</v>
      </c>
      <c r="T483" s="3" t="s">
        <v>435</v>
      </c>
      <c r="U483" s="3" t="s">
        <v>436</v>
      </c>
      <c r="V483" s="3" t="s">
        <v>464</v>
      </c>
      <c r="W483" s="3" t="s">
        <v>465</v>
      </c>
      <c r="X483" s="3">
        <v>2010</v>
      </c>
      <c r="Y483" s="3">
        <v>0.97</v>
      </c>
      <c r="Z483" s="3" t="s">
        <v>1129</v>
      </c>
      <c r="AA483" s="3" t="s">
        <v>467</v>
      </c>
      <c r="AB483" s="3">
        <v>2004</v>
      </c>
      <c r="AD483" s="3" t="s">
        <v>468</v>
      </c>
      <c r="AE483" s="3" t="s">
        <v>469</v>
      </c>
      <c r="AF483" s="3" t="s">
        <v>482</v>
      </c>
      <c r="AG483" s="3">
        <v>2015</v>
      </c>
      <c r="AI483" s="3">
        <v>2.2999999999999998</v>
      </c>
      <c r="AJ483" s="5">
        <v>0.54690000000000005</v>
      </c>
      <c r="AK483" s="5">
        <v>0.18287999999999999</v>
      </c>
      <c r="AL483" s="5">
        <v>0.54690000000000005</v>
      </c>
      <c r="AM483" s="5">
        <v>0.18287999999999999</v>
      </c>
      <c r="AN483" s="3">
        <v>0.05</v>
      </c>
      <c r="AO483" s="3">
        <v>0.1</v>
      </c>
      <c r="AP483" s="3">
        <v>0.1</v>
      </c>
      <c r="AQ483" s="3">
        <v>0.99</v>
      </c>
      <c r="AY483" s="3" t="s">
        <v>286</v>
      </c>
      <c r="AZ483" s="3">
        <v>100</v>
      </c>
      <c r="BA483" s="3" t="s">
        <v>272</v>
      </c>
      <c r="BB483" s="3">
        <v>100</v>
      </c>
    </row>
    <row r="484" spans="1:54" x14ac:dyDescent="0.25">
      <c r="A484" s="3" t="s">
        <v>1909</v>
      </c>
      <c r="B484" s="3" t="s">
        <v>1910</v>
      </c>
      <c r="C484" s="3">
        <v>3396</v>
      </c>
      <c r="D484" s="3" t="s">
        <v>428</v>
      </c>
      <c r="E484" s="3" t="s">
        <v>429</v>
      </c>
      <c r="F484" s="3">
        <v>2251</v>
      </c>
      <c r="G484" s="3" t="s">
        <v>459</v>
      </c>
      <c r="I484" s="3" t="s">
        <v>1236</v>
      </c>
      <c r="J484" s="3" t="s">
        <v>191</v>
      </c>
      <c r="K484" s="3">
        <v>47</v>
      </c>
      <c r="L484" s="3" t="s">
        <v>1893</v>
      </c>
      <c r="M484" s="3">
        <v>1</v>
      </c>
      <c r="N484" s="3" t="s">
        <v>1911</v>
      </c>
      <c r="O484" s="3">
        <v>870</v>
      </c>
      <c r="P484" s="3">
        <v>9639</v>
      </c>
      <c r="Q484" s="3">
        <v>1967</v>
      </c>
      <c r="R484" s="3">
        <v>2024</v>
      </c>
      <c r="S484" s="3" t="s">
        <v>463</v>
      </c>
      <c r="T484" s="3" t="s">
        <v>435</v>
      </c>
      <c r="U484" s="3" t="s">
        <v>436</v>
      </c>
      <c r="V484" s="3" t="s">
        <v>464</v>
      </c>
      <c r="W484" s="3" t="s">
        <v>465</v>
      </c>
      <c r="X484" s="3">
        <v>2008</v>
      </c>
      <c r="Y484" s="3">
        <v>0.98</v>
      </c>
      <c r="Z484" s="3" t="s">
        <v>1912</v>
      </c>
      <c r="AA484" s="3" t="s">
        <v>467</v>
      </c>
      <c r="AB484" s="3">
        <v>2004</v>
      </c>
      <c r="AD484" s="3" t="s">
        <v>468</v>
      </c>
      <c r="AE484" s="3" t="s">
        <v>469</v>
      </c>
      <c r="AI484" s="3">
        <v>0.15</v>
      </c>
      <c r="AJ484" s="5">
        <v>0.59899999999999998</v>
      </c>
      <c r="AK484" s="5">
        <v>0.10004</v>
      </c>
      <c r="AL484" s="5">
        <v>0.59899999999999998</v>
      </c>
      <c r="AM484" s="5">
        <v>0.10004</v>
      </c>
      <c r="AN484" s="3">
        <v>0.05</v>
      </c>
      <c r="AO484" s="3">
        <v>0.1</v>
      </c>
      <c r="AP484" s="3">
        <v>0.56000000000000005</v>
      </c>
      <c r="AQ484" s="3">
        <v>0.99</v>
      </c>
      <c r="AR484" s="3" t="s">
        <v>470</v>
      </c>
      <c r="AS484" s="3">
        <v>2011</v>
      </c>
      <c r="AY484" s="3" t="s">
        <v>179</v>
      </c>
      <c r="AZ484" s="3">
        <v>100</v>
      </c>
      <c r="BA484" s="3" t="s">
        <v>179</v>
      </c>
      <c r="BB484" s="3">
        <v>100</v>
      </c>
    </row>
    <row r="485" spans="1:54" x14ac:dyDescent="0.25">
      <c r="A485" s="3" t="s">
        <v>189</v>
      </c>
      <c r="B485" s="3" t="s">
        <v>190</v>
      </c>
      <c r="C485" s="3">
        <v>3399</v>
      </c>
      <c r="D485" s="3" t="s">
        <v>428</v>
      </c>
      <c r="E485" s="3" t="s">
        <v>429</v>
      </c>
      <c r="F485" s="3">
        <v>2252</v>
      </c>
      <c r="G485" s="3" t="s">
        <v>459</v>
      </c>
      <c r="I485" s="3" t="s">
        <v>1236</v>
      </c>
      <c r="J485" s="3" t="s">
        <v>191</v>
      </c>
      <c r="K485" s="3">
        <v>47</v>
      </c>
      <c r="L485" s="3" t="s">
        <v>1913</v>
      </c>
      <c r="M485" s="3">
        <v>161</v>
      </c>
      <c r="N485" s="3" t="s">
        <v>1914</v>
      </c>
      <c r="O485" s="3">
        <v>1239</v>
      </c>
      <c r="P485" s="3">
        <v>10158</v>
      </c>
      <c r="Q485" s="3">
        <v>1973</v>
      </c>
      <c r="R485" s="3">
        <v>2029</v>
      </c>
      <c r="S485" s="3" t="s">
        <v>434</v>
      </c>
      <c r="T485" s="3" t="s">
        <v>435</v>
      </c>
      <c r="U485" s="3" t="s">
        <v>436</v>
      </c>
      <c r="V485" s="3" t="s">
        <v>464</v>
      </c>
      <c r="W485" s="3" t="s">
        <v>465</v>
      </c>
      <c r="X485" s="3">
        <v>1995</v>
      </c>
      <c r="Y485" s="3">
        <v>0.95</v>
      </c>
      <c r="Z485" s="3" t="s">
        <v>1580</v>
      </c>
      <c r="AA485" s="3" t="s">
        <v>467</v>
      </c>
      <c r="AB485" s="3">
        <v>2003</v>
      </c>
      <c r="AD485" s="3" t="s">
        <v>468</v>
      </c>
      <c r="AE485" s="3" t="s">
        <v>469</v>
      </c>
      <c r="AI485" s="3">
        <v>0.5</v>
      </c>
      <c r="AJ485" s="5">
        <v>0.55620000000000003</v>
      </c>
      <c r="AK485" s="5">
        <v>8.022E-2</v>
      </c>
      <c r="AL485" s="5">
        <v>0.55620000000000003</v>
      </c>
      <c r="AM485" s="5">
        <v>8.022E-2</v>
      </c>
      <c r="AN485" s="3">
        <v>0.05</v>
      </c>
      <c r="AO485" s="3">
        <v>0.1</v>
      </c>
      <c r="AP485" s="3">
        <v>0.56000000000000005</v>
      </c>
      <c r="AQ485" s="3">
        <v>0.99</v>
      </c>
      <c r="AR485" s="3" t="s">
        <v>470</v>
      </c>
      <c r="AS485" s="3">
        <v>2007</v>
      </c>
      <c r="AY485" s="3" t="s">
        <v>179</v>
      </c>
      <c r="AZ485" s="3">
        <v>100</v>
      </c>
      <c r="BA485" s="3" t="s">
        <v>179</v>
      </c>
      <c r="BB485" s="3">
        <v>100</v>
      </c>
    </row>
    <row r="486" spans="1:54" x14ac:dyDescent="0.25">
      <c r="A486" s="3" t="s">
        <v>189</v>
      </c>
      <c r="B486" s="3" t="s">
        <v>1915</v>
      </c>
      <c r="C486" s="3">
        <v>3399</v>
      </c>
      <c r="D486" s="3" t="s">
        <v>428</v>
      </c>
      <c r="E486" s="3" t="s">
        <v>440</v>
      </c>
      <c r="F486" s="3">
        <v>2253</v>
      </c>
      <c r="G486" s="3" t="s">
        <v>459</v>
      </c>
      <c r="I486" s="3" t="s">
        <v>1236</v>
      </c>
      <c r="J486" s="3" t="s">
        <v>191</v>
      </c>
      <c r="K486" s="3">
        <v>47</v>
      </c>
      <c r="L486" s="3" t="s">
        <v>1913</v>
      </c>
      <c r="M486" s="3">
        <v>161</v>
      </c>
      <c r="N486" s="3" t="s">
        <v>1914</v>
      </c>
      <c r="O486" s="3">
        <v>1231</v>
      </c>
      <c r="P486" s="3">
        <v>10094</v>
      </c>
      <c r="Q486" s="3">
        <v>1973</v>
      </c>
      <c r="R486" s="3">
        <v>2025</v>
      </c>
      <c r="S486" s="3" t="s">
        <v>434</v>
      </c>
      <c r="T486" s="3" t="s">
        <v>435</v>
      </c>
      <c r="U486" s="3" t="s">
        <v>436</v>
      </c>
      <c r="V486" s="3" t="s">
        <v>464</v>
      </c>
      <c r="W486" s="3" t="s">
        <v>465</v>
      </c>
      <c r="X486" s="3">
        <v>1995</v>
      </c>
      <c r="Y486" s="3">
        <v>0.95</v>
      </c>
      <c r="Z486" s="3" t="s">
        <v>1580</v>
      </c>
      <c r="AA486" s="3" t="s">
        <v>467</v>
      </c>
      <c r="AB486" s="3">
        <v>2004</v>
      </c>
      <c r="AD486" s="3" t="s">
        <v>468</v>
      </c>
      <c r="AE486" s="3" t="s">
        <v>469</v>
      </c>
      <c r="AI486" s="3">
        <v>0.5</v>
      </c>
      <c r="AJ486" s="5">
        <v>0.67749999999999999</v>
      </c>
      <c r="AK486" s="5">
        <v>8.0089999999999995E-2</v>
      </c>
      <c r="AL486" s="5">
        <v>0.67749999999999999</v>
      </c>
      <c r="AM486" s="5">
        <v>8.0089999999999995E-2</v>
      </c>
      <c r="AN486" s="3">
        <v>0.05</v>
      </c>
      <c r="AO486" s="3">
        <v>0.1</v>
      </c>
      <c r="AP486" s="3">
        <v>0.56000000000000005</v>
      </c>
      <c r="AQ486" s="3">
        <v>0.99</v>
      </c>
      <c r="AR486" s="3" t="s">
        <v>470</v>
      </c>
      <c r="AS486" s="3">
        <v>2007</v>
      </c>
      <c r="AY486" s="3" t="s">
        <v>179</v>
      </c>
      <c r="AZ486" s="3">
        <v>100</v>
      </c>
      <c r="BA486" s="3" t="s">
        <v>179</v>
      </c>
      <c r="BB486" s="3">
        <v>100</v>
      </c>
    </row>
    <row r="487" spans="1:54" x14ac:dyDescent="0.25">
      <c r="A487" s="3" t="s">
        <v>192</v>
      </c>
      <c r="B487" s="3" t="s">
        <v>193</v>
      </c>
      <c r="C487" s="3">
        <v>3403</v>
      </c>
      <c r="D487" s="3" t="s">
        <v>428</v>
      </c>
      <c r="E487" s="3" t="s">
        <v>429</v>
      </c>
      <c r="F487" s="3">
        <v>2254</v>
      </c>
      <c r="G487" s="3" t="s">
        <v>459</v>
      </c>
      <c r="I487" s="3" t="s">
        <v>1236</v>
      </c>
      <c r="J487" s="3" t="s">
        <v>191</v>
      </c>
      <c r="K487" s="3">
        <v>47</v>
      </c>
      <c r="L487" s="3" t="s">
        <v>1204</v>
      </c>
      <c r="M487" s="3">
        <v>165</v>
      </c>
      <c r="N487" s="3" t="s">
        <v>1916</v>
      </c>
      <c r="O487" s="3">
        <v>225</v>
      </c>
      <c r="P487" s="3">
        <v>10662</v>
      </c>
      <c r="Q487" s="3">
        <v>1956</v>
      </c>
      <c r="R487" s="3">
        <v>2032</v>
      </c>
      <c r="S487" s="3" t="s">
        <v>463</v>
      </c>
      <c r="T487" s="3" t="s">
        <v>435</v>
      </c>
      <c r="U487" s="3" t="s">
        <v>436</v>
      </c>
      <c r="V487" s="3" t="s">
        <v>932</v>
      </c>
      <c r="W487" s="3" t="s">
        <v>478</v>
      </c>
      <c r="X487" s="3">
        <v>2016</v>
      </c>
      <c r="Y487" s="3">
        <v>0.93600000000000005</v>
      </c>
      <c r="Z487" s="3" t="s">
        <v>466</v>
      </c>
      <c r="AA487" s="3" t="s">
        <v>467</v>
      </c>
      <c r="AB487" s="3">
        <v>2017</v>
      </c>
      <c r="AD487" s="3" t="s">
        <v>738</v>
      </c>
      <c r="AE487" s="3" t="s">
        <v>469</v>
      </c>
      <c r="AF487" s="3" t="s">
        <v>482</v>
      </c>
      <c r="AG487" s="3">
        <v>2015</v>
      </c>
      <c r="AI487" s="3">
        <v>5</v>
      </c>
      <c r="AJ487" s="5">
        <v>0.21962999999999999</v>
      </c>
      <c r="AK487" s="5">
        <v>5.7660000000000003E-2</v>
      </c>
      <c r="AL487" s="5">
        <v>0.21962999999999999</v>
      </c>
      <c r="AM487" s="5">
        <v>5.7660000000000003E-2</v>
      </c>
      <c r="AN487" s="3">
        <v>0.1</v>
      </c>
      <c r="AO487" s="3">
        <v>0.1</v>
      </c>
      <c r="AP487" s="3">
        <v>0.1</v>
      </c>
      <c r="AQ487" s="3">
        <v>0.9860000000000001</v>
      </c>
      <c r="AY487" s="3" t="s">
        <v>179</v>
      </c>
      <c r="AZ487" s="3">
        <v>100</v>
      </c>
      <c r="BA487" s="3" t="s">
        <v>179</v>
      </c>
      <c r="BB487" s="3">
        <v>100</v>
      </c>
    </row>
    <row r="488" spans="1:54" x14ac:dyDescent="0.25">
      <c r="A488" s="3" t="s">
        <v>192</v>
      </c>
      <c r="B488" s="3" t="s">
        <v>194</v>
      </c>
      <c r="C488" s="3">
        <v>3403</v>
      </c>
      <c r="D488" s="3" t="s">
        <v>428</v>
      </c>
      <c r="E488" s="3" t="s">
        <v>440</v>
      </c>
      <c r="F488" s="3">
        <v>2255</v>
      </c>
      <c r="G488" s="3" t="s">
        <v>459</v>
      </c>
      <c r="I488" s="3" t="s">
        <v>1236</v>
      </c>
      <c r="J488" s="3" t="s">
        <v>191</v>
      </c>
      <c r="K488" s="3">
        <v>47</v>
      </c>
      <c r="L488" s="3" t="s">
        <v>1204</v>
      </c>
      <c r="M488" s="3">
        <v>165</v>
      </c>
      <c r="N488" s="3" t="s">
        <v>1916</v>
      </c>
      <c r="O488" s="3">
        <v>225</v>
      </c>
      <c r="P488" s="3">
        <v>10633</v>
      </c>
      <c r="Q488" s="3">
        <v>1957</v>
      </c>
      <c r="R488" s="3">
        <v>2032</v>
      </c>
      <c r="S488" s="3" t="s">
        <v>463</v>
      </c>
      <c r="T488" s="3" t="s">
        <v>435</v>
      </c>
      <c r="U488" s="3" t="s">
        <v>436</v>
      </c>
      <c r="V488" s="3" t="s">
        <v>932</v>
      </c>
      <c r="W488" s="3" t="s">
        <v>478</v>
      </c>
      <c r="X488" s="3">
        <v>2016</v>
      </c>
      <c r="Y488" s="3">
        <v>0.93600000000000005</v>
      </c>
      <c r="Z488" s="3" t="s">
        <v>466</v>
      </c>
      <c r="AA488" s="3" t="s">
        <v>467</v>
      </c>
      <c r="AB488" s="3">
        <v>2017</v>
      </c>
      <c r="AD488" s="3" t="s">
        <v>738</v>
      </c>
      <c r="AE488" s="3" t="s">
        <v>469</v>
      </c>
      <c r="AF488" s="3" t="s">
        <v>482</v>
      </c>
      <c r="AG488" s="3">
        <v>2016</v>
      </c>
      <c r="AI488" s="3">
        <v>5</v>
      </c>
      <c r="AJ488" s="5">
        <v>0.21473999999999999</v>
      </c>
      <c r="AK488" s="5">
        <v>6.1150000000000003E-2</v>
      </c>
      <c r="AL488" s="5">
        <v>0.21473999999999999</v>
      </c>
      <c r="AM488" s="5">
        <v>6.1150000000000003E-2</v>
      </c>
      <c r="AN488" s="3">
        <v>0.1</v>
      </c>
      <c r="AO488" s="3">
        <v>0.1</v>
      </c>
      <c r="AP488" s="3">
        <v>0.1</v>
      </c>
      <c r="AQ488" s="3">
        <v>0.9860000000000001</v>
      </c>
      <c r="AY488" s="3" t="s">
        <v>179</v>
      </c>
      <c r="AZ488" s="3">
        <v>100</v>
      </c>
      <c r="BA488" s="3" t="s">
        <v>179</v>
      </c>
      <c r="BB488" s="3">
        <v>100</v>
      </c>
    </row>
    <row r="489" spans="1:54" x14ac:dyDescent="0.25">
      <c r="A489" s="3" t="s">
        <v>192</v>
      </c>
      <c r="B489" s="3" t="s">
        <v>195</v>
      </c>
      <c r="C489" s="3">
        <v>3403</v>
      </c>
      <c r="D489" s="3" t="s">
        <v>428</v>
      </c>
      <c r="E489" s="3" t="s">
        <v>573</v>
      </c>
      <c r="F489" s="3">
        <v>2256</v>
      </c>
      <c r="G489" s="3" t="s">
        <v>459</v>
      </c>
      <c r="I489" s="3" t="s">
        <v>1236</v>
      </c>
      <c r="J489" s="3" t="s">
        <v>191</v>
      </c>
      <c r="K489" s="3">
        <v>47</v>
      </c>
      <c r="L489" s="3" t="s">
        <v>1204</v>
      </c>
      <c r="M489" s="3">
        <v>165</v>
      </c>
      <c r="N489" s="3" t="s">
        <v>1916</v>
      </c>
      <c r="O489" s="3">
        <v>263</v>
      </c>
      <c r="P489" s="3">
        <v>10669</v>
      </c>
      <c r="Q489" s="3">
        <v>1959</v>
      </c>
      <c r="R489" s="3">
        <v>2032</v>
      </c>
      <c r="S489" s="3" t="s">
        <v>463</v>
      </c>
      <c r="T489" s="3" t="s">
        <v>435</v>
      </c>
      <c r="U489" s="3" t="s">
        <v>436</v>
      </c>
      <c r="V489" s="3" t="s">
        <v>932</v>
      </c>
      <c r="W489" s="3" t="s">
        <v>478</v>
      </c>
      <c r="X489" s="3">
        <v>2016</v>
      </c>
      <c r="Y489" s="3">
        <v>0.93600000000000005</v>
      </c>
      <c r="Z489" s="3" t="s">
        <v>466</v>
      </c>
      <c r="AA489" s="3" t="s">
        <v>467</v>
      </c>
      <c r="AB489" s="3">
        <v>2017</v>
      </c>
      <c r="AD489" s="3" t="s">
        <v>738</v>
      </c>
      <c r="AE489" s="3" t="s">
        <v>469</v>
      </c>
      <c r="AF489" s="3" t="s">
        <v>482</v>
      </c>
      <c r="AG489" s="3">
        <v>2015</v>
      </c>
      <c r="AI489" s="3">
        <v>5</v>
      </c>
      <c r="AJ489" s="5">
        <v>0.20411000000000001</v>
      </c>
      <c r="AK489" s="5">
        <v>5.6759999999999998E-2</v>
      </c>
      <c r="AL489" s="5">
        <v>0.20411000000000001</v>
      </c>
      <c r="AM489" s="5">
        <v>5.6759999999999998E-2</v>
      </c>
      <c r="AN489" s="3">
        <v>0.1</v>
      </c>
      <c r="AO489" s="3">
        <v>0.1</v>
      </c>
      <c r="AP489" s="3">
        <v>0.1</v>
      </c>
      <c r="AQ489" s="3">
        <v>0.9860000000000001</v>
      </c>
      <c r="AY489" s="3" t="s">
        <v>179</v>
      </c>
      <c r="AZ489" s="3">
        <v>100</v>
      </c>
      <c r="BA489" s="3" t="s">
        <v>179</v>
      </c>
      <c r="BB489" s="3">
        <v>100</v>
      </c>
    </row>
    <row r="490" spans="1:54" x14ac:dyDescent="0.25">
      <c r="A490" s="3" t="s">
        <v>192</v>
      </c>
      <c r="B490" s="3" t="s">
        <v>196</v>
      </c>
      <c r="C490" s="3">
        <v>3403</v>
      </c>
      <c r="D490" s="3" t="s">
        <v>428</v>
      </c>
      <c r="E490" s="3" t="s">
        <v>968</v>
      </c>
      <c r="F490" s="3">
        <v>2257</v>
      </c>
      <c r="G490" s="3" t="s">
        <v>459</v>
      </c>
      <c r="I490" s="3" t="s">
        <v>1236</v>
      </c>
      <c r="J490" s="3" t="s">
        <v>191</v>
      </c>
      <c r="K490" s="3">
        <v>47</v>
      </c>
      <c r="L490" s="3" t="s">
        <v>1204</v>
      </c>
      <c r="M490" s="3">
        <v>165</v>
      </c>
      <c r="N490" s="3" t="s">
        <v>1916</v>
      </c>
      <c r="O490" s="3">
        <v>263</v>
      </c>
      <c r="P490" s="3">
        <v>10657</v>
      </c>
      <c r="Q490" s="3">
        <v>1959</v>
      </c>
      <c r="R490" s="3">
        <v>2032</v>
      </c>
      <c r="S490" s="3" t="s">
        <v>463</v>
      </c>
      <c r="T490" s="3" t="s">
        <v>435</v>
      </c>
      <c r="U490" s="3" t="s">
        <v>436</v>
      </c>
      <c r="V490" s="3" t="s">
        <v>932</v>
      </c>
      <c r="W490" s="3" t="s">
        <v>478</v>
      </c>
      <c r="X490" s="3">
        <v>2016</v>
      </c>
      <c r="Y490" s="3">
        <v>0.93600000000000005</v>
      </c>
      <c r="Z490" s="3" t="s">
        <v>466</v>
      </c>
      <c r="AA490" s="3" t="s">
        <v>467</v>
      </c>
      <c r="AB490" s="3">
        <v>2017</v>
      </c>
      <c r="AD490" s="3" t="s">
        <v>738</v>
      </c>
      <c r="AE490" s="3" t="s">
        <v>469</v>
      </c>
      <c r="AF490" s="3" t="s">
        <v>482</v>
      </c>
      <c r="AG490" s="3">
        <v>2015</v>
      </c>
      <c r="AI490" s="3">
        <v>5</v>
      </c>
      <c r="AJ490" s="5">
        <v>0.20380999999999999</v>
      </c>
      <c r="AK490" s="5">
        <v>4.4350000000000001E-2</v>
      </c>
      <c r="AL490" s="5">
        <v>0.20380999999999999</v>
      </c>
      <c r="AM490" s="5">
        <v>4.4350000000000001E-2</v>
      </c>
      <c r="AN490" s="3">
        <v>0.1</v>
      </c>
      <c r="AO490" s="3">
        <v>0.1</v>
      </c>
      <c r="AP490" s="3">
        <v>0.1</v>
      </c>
      <c r="AQ490" s="3">
        <v>0.9860000000000001</v>
      </c>
      <c r="AY490" s="3" t="s">
        <v>179</v>
      </c>
      <c r="AZ490" s="3">
        <v>100</v>
      </c>
      <c r="BA490" s="3" t="s">
        <v>179</v>
      </c>
      <c r="BB490" s="3">
        <v>100</v>
      </c>
    </row>
    <row r="491" spans="1:54" x14ac:dyDescent="0.25">
      <c r="A491" s="3" t="s">
        <v>1917</v>
      </c>
      <c r="B491" s="3" t="s">
        <v>1918</v>
      </c>
      <c r="C491" s="3">
        <v>3407</v>
      </c>
      <c r="D491" s="3" t="s">
        <v>428</v>
      </c>
      <c r="E491" s="3" t="s">
        <v>429</v>
      </c>
      <c r="F491" s="3">
        <v>2280</v>
      </c>
      <c r="G491" s="3" t="s">
        <v>459</v>
      </c>
      <c r="I491" s="3" t="s">
        <v>1236</v>
      </c>
      <c r="J491" s="3" t="s">
        <v>191</v>
      </c>
      <c r="K491" s="3">
        <v>47</v>
      </c>
      <c r="L491" s="3" t="s">
        <v>1919</v>
      </c>
      <c r="M491" s="3">
        <v>145</v>
      </c>
      <c r="N491" s="3" t="s">
        <v>1920</v>
      </c>
      <c r="O491" s="3">
        <v>132</v>
      </c>
      <c r="P491" s="3">
        <v>11201</v>
      </c>
      <c r="Q491" s="3">
        <v>1954</v>
      </c>
      <c r="R491" s="3">
        <v>2027</v>
      </c>
      <c r="S491" s="3" t="s">
        <v>463</v>
      </c>
      <c r="T491" s="3" t="s">
        <v>435</v>
      </c>
      <c r="U491" s="3" t="s">
        <v>436</v>
      </c>
      <c r="V491" s="3" t="s">
        <v>932</v>
      </c>
      <c r="W491" s="3" t="s">
        <v>465</v>
      </c>
      <c r="X491" s="3">
        <v>2010</v>
      </c>
      <c r="Y491" s="3">
        <v>0.98</v>
      </c>
      <c r="Z491" s="3" t="s">
        <v>456</v>
      </c>
      <c r="AA491" s="3" t="s">
        <v>467</v>
      </c>
      <c r="AB491" s="3">
        <v>2004</v>
      </c>
      <c r="AD491" s="3" t="s">
        <v>594</v>
      </c>
      <c r="AE491" s="3" t="s">
        <v>469</v>
      </c>
      <c r="AI491" s="3">
        <v>0.15</v>
      </c>
      <c r="AJ491" s="5">
        <v>0.41439999999999999</v>
      </c>
      <c r="AK491" s="5">
        <v>6.3390000000000002E-2</v>
      </c>
      <c r="AL491" s="5">
        <v>0.41439999999999999</v>
      </c>
      <c r="AM491" s="5">
        <v>6.3390000000000002E-2</v>
      </c>
      <c r="AN491" s="3">
        <v>0.05</v>
      </c>
      <c r="AO491" s="3">
        <v>0.1</v>
      </c>
      <c r="AP491" s="3">
        <v>0.56000000000000005</v>
      </c>
      <c r="AQ491" s="3">
        <v>0.99</v>
      </c>
      <c r="AY491" s="3" t="s">
        <v>179</v>
      </c>
      <c r="AZ491" s="3">
        <v>100</v>
      </c>
      <c r="BA491" s="3" t="s">
        <v>179</v>
      </c>
      <c r="BB491" s="3">
        <v>100</v>
      </c>
    </row>
    <row r="492" spans="1:54" x14ac:dyDescent="0.25">
      <c r="A492" s="3" t="s">
        <v>1917</v>
      </c>
      <c r="B492" s="3" t="s">
        <v>1921</v>
      </c>
      <c r="C492" s="3">
        <v>3407</v>
      </c>
      <c r="D492" s="3" t="s">
        <v>428</v>
      </c>
      <c r="E492" s="3" t="s">
        <v>440</v>
      </c>
      <c r="F492" s="3">
        <v>2281</v>
      </c>
      <c r="G492" s="3" t="s">
        <v>459</v>
      </c>
      <c r="I492" s="3" t="s">
        <v>1236</v>
      </c>
      <c r="J492" s="3" t="s">
        <v>191</v>
      </c>
      <c r="K492" s="3">
        <v>47</v>
      </c>
      <c r="L492" s="3" t="s">
        <v>1919</v>
      </c>
      <c r="M492" s="3">
        <v>145</v>
      </c>
      <c r="N492" s="3" t="s">
        <v>1920</v>
      </c>
      <c r="O492" s="3">
        <v>132</v>
      </c>
      <c r="P492" s="3">
        <v>11191</v>
      </c>
      <c r="Q492" s="3">
        <v>1954</v>
      </c>
      <c r="R492" s="3">
        <v>2027</v>
      </c>
      <c r="S492" s="3" t="s">
        <v>463</v>
      </c>
      <c r="T492" s="3" t="s">
        <v>435</v>
      </c>
      <c r="U492" s="3" t="s">
        <v>436</v>
      </c>
      <c r="V492" s="3" t="s">
        <v>932</v>
      </c>
      <c r="W492" s="3" t="s">
        <v>465</v>
      </c>
      <c r="X492" s="3">
        <v>2010</v>
      </c>
      <c r="Y492" s="3">
        <v>0.98</v>
      </c>
      <c r="Z492" s="3" t="s">
        <v>456</v>
      </c>
      <c r="AA492" s="3" t="s">
        <v>467</v>
      </c>
      <c r="AB492" s="3">
        <v>2004</v>
      </c>
      <c r="AD492" s="3" t="s">
        <v>594</v>
      </c>
      <c r="AE492" s="3" t="s">
        <v>469</v>
      </c>
      <c r="AI492" s="3">
        <v>0.15</v>
      </c>
      <c r="AJ492" s="5">
        <v>0.40860000000000002</v>
      </c>
      <c r="AK492" s="5">
        <v>5.9459999999999999E-2</v>
      </c>
      <c r="AL492" s="5">
        <v>0.40860000000000002</v>
      </c>
      <c r="AM492" s="5">
        <v>5.9459999999999999E-2</v>
      </c>
      <c r="AN492" s="3">
        <v>0.05</v>
      </c>
      <c r="AO492" s="3">
        <v>0.1</v>
      </c>
      <c r="AP492" s="3">
        <v>0.56000000000000005</v>
      </c>
      <c r="AQ492" s="3">
        <v>0.99</v>
      </c>
      <c r="AY492" s="3" t="s">
        <v>179</v>
      </c>
      <c r="AZ492" s="3">
        <v>100</v>
      </c>
      <c r="BA492" s="3" t="s">
        <v>179</v>
      </c>
      <c r="BB492" s="3">
        <v>100</v>
      </c>
    </row>
    <row r="493" spans="1:54" x14ac:dyDescent="0.25">
      <c r="A493" s="3" t="s">
        <v>1917</v>
      </c>
      <c r="B493" s="3" t="s">
        <v>1922</v>
      </c>
      <c r="C493" s="3">
        <v>3407</v>
      </c>
      <c r="D493" s="3" t="s">
        <v>428</v>
      </c>
      <c r="E493" s="3" t="s">
        <v>573</v>
      </c>
      <c r="F493" s="3">
        <v>2282</v>
      </c>
      <c r="G493" s="3" t="s">
        <v>459</v>
      </c>
      <c r="I493" s="3" t="s">
        <v>1236</v>
      </c>
      <c r="J493" s="3" t="s">
        <v>191</v>
      </c>
      <c r="K493" s="3">
        <v>47</v>
      </c>
      <c r="L493" s="3" t="s">
        <v>1919</v>
      </c>
      <c r="M493" s="3">
        <v>145</v>
      </c>
      <c r="N493" s="3" t="s">
        <v>1920</v>
      </c>
      <c r="O493" s="3">
        <v>132</v>
      </c>
      <c r="P493" s="3">
        <v>11229</v>
      </c>
      <c r="Q493" s="3">
        <v>1954</v>
      </c>
      <c r="R493" s="3">
        <v>2027</v>
      </c>
      <c r="S493" s="3" t="s">
        <v>463</v>
      </c>
      <c r="T493" s="3" t="s">
        <v>435</v>
      </c>
      <c r="U493" s="3" t="s">
        <v>436</v>
      </c>
      <c r="V493" s="3" t="s">
        <v>932</v>
      </c>
      <c r="W493" s="3" t="s">
        <v>465</v>
      </c>
      <c r="X493" s="3">
        <v>2010</v>
      </c>
      <c r="Y493" s="3">
        <v>0.98</v>
      </c>
      <c r="Z493" s="3" t="s">
        <v>456</v>
      </c>
      <c r="AA493" s="3" t="s">
        <v>467</v>
      </c>
      <c r="AB493" s="3">
        <v>2003</v>
      </c>
      <c r="AD493" s="3" t="s">
        <v>594</v>
      </c>
      <c r="AE493" s="3" t="s">
        <v>469</v>
      </c>
      <c r="AI493" s="3">
        <v>0.15</v>
      </c>
      <c r="AJ493" s="5">
        <v>0.43030000000000002</v>
      </c>
      <c r="AK493" s="5">
        <v>5.9929999999999997E-2</v>
      </c>
      <c r="AL493" s="5">
        <v>0.43030000000000002</v>
      </c>
      <c r="AM493" s="5">
        <v>5.9929999999999997E-2</v>
      </c>
      <c r="AN493" s="3">
        <v>0.05</v>
      </c>
      <c r="AO493" s="3">
        <v>0.1</v>
      </c>
      <c r="AP493" s="3">
        <v>0.56000000000000005</v>
      </c>
      <c r="AQ493" s="3">
        <v>0.99</v>
      </c>
      <c r="AY493" s="3" t="s">
        <v>179</v>
      </c>
      <c r="AZ493" s="3">
        <v>100</v>
      </c>
      <c r="BA493" s="3" t="s">
        <v>179</v>
      </c>
      <c r="BB493" s="3">
        <v>100</v>
      </c>
    </row>
    <row r="494" spans="1:54" x14ac:dyDescent="0.25">
      <c r="A494" s="3" t="s">
        <v>1917</v>
      </c>
      <c r="B494" s="3" t="s">
        <v>1923</v>
      </c>
      <c r="C494" s="3">
        <v>3407</v>
      </c>
      <c r="D494" s="3" t="s">
        <v>428</v>
      </c>
      <c r="E494" s="3" t="s">
        <v>968</v>
      </c>
      <c r="F494" s="3">
        <v>2283</v>
      </c>
      <c r="G494" s="3" t="s">
        <v>459</v>
      </c>
      <c r="I494" s="3" t="s">
        <v>1236</v>
      </c>
      <c r="J494" s="3" t="s">
        <v>191</v>
      </c>
      <c r="K494" s="3">
        <v>47</v>
      </c>
      <c r="L494" s="3" t="s">
        <v>1919</v>
      </c>
      <c r="M494" s="3">
        <v>145</v>
      </c>
      <c r="N494" s="3" t="s">
        <v>1920</v>
      </c>
      <c r="O494" s="3">
        <v>132</v>
      </c>
      <c r="P494" s="3">
        <v>11231</v>
      </c>
      <c r="Q494" s="3">
        <v>1954</v>
      </c>
      <c r="R494" s="3">
        <v>2027</v>
      </c>
      <c r="S494" s="3" t="s">
        <v>463</v>
      </c>
      <c r="T494" s="3" t="s">
        <v>435</v>
      </c>
      <c r="U494" s="3" t="s">
        <v>436</v>
      </c>
      <c r="V494" s="3" t="s">
        <v>932</v>
      </c>
      <c r="W494" s="3" t="s">
        <v>465</v>
      </c>
      <c r="X494" s="3">
        <v>2010</v>
      </c>
      <c r="Y494" s="3">
        <v>0.98</v>
      </c>
      <c r="Z494" s="3" t="s">
        <v>456</v>
      </c>
      <c r="AA494" s="3" t="s">
        <v>467</v>
      </c>
      <c r="AB494" s="3">
        <v>2003</v>
      </c>
      <c r="AD494" s="3" t="s">
        <v>594</v>
      </c>
      <c r="AE494" s="3" t="s">
        <v>469</v>
      </c>
      <c r="AI494" s="3">
        <v>0.15</v>
      </c>
      <c r="AJ494" s="5">
        <v>0.4325</v>
      </c>
      <c r="AK494" s="5">
        <v>5.8909999999999997E-2</v>
      </c>
      <c r="AL494" s="5">
        <v>0.4325</v>
      </c>
      <c r="AM494" s="5">
        <v>5.8909999999999997E-2</v>
      </c>
      <c r="AN494" s="3">
        <v>0.05</v>
      </c>
      <c r="AO494" s="3">
        <v>0.1</v>
      </c>
      <c r="AP494" s="3">
        <v>0.56000000000000005</v>
      </c>
      <c r="AQ494" s="3">
        <v>0.99</v>
      </c>
      <c r="AY494" s="3" t="s">
        <v>179</v>
      </c>
      <c r="AZ494" s="3">
        <v>100</v>
      </c>
      <c r="BA494" s="3" t="s">
        <v>179</v>
      </c>
      <c r="BB494" s="3">
        <v>100</v>
      </c>
    </row>
    <row r="495" spans="1:54" x14ac:dyDescent="0.25">
      <c r="A495" s="3" t="s">
        <v>1917</v>
      </c>
      <c r="B495" s="3" t="s">
        <v>1924</v>
      </c>
      <c r="C495" s="3">
        <v>3407</v>
      </c>
      <c r="D495" s="3" t="s">
        <v>428</v>
      </c>
      <c r="E495" s="3" t="s">
        <v>640</v>
      </c>
      <c r="F495" s="3">
        <v>2284</v>
      </c>
      <c r="G495" s="3" t="s">
        <v>459</v>
      </c>
      <c r="I495" s="3" t="s">
        <v>1236</v>
      </c>
      <c r="J495" s="3" t="s">
        <v>191</v>
      </c>
      <c r="K495" s="3">
        <v>47</v>
      </c>
      <c r="L495" s="3" t="s">
        <v>1919</v>
      </c>
      <c r="M495" s="3">
        <v>145</v>
      </c>
      <c r="N495" s="3" t="s">
        <v>1920</v>
      </c>
      <c r="O495" s="3">
        <v>174</v>
      </c>
      <c r="P495" s="3">
        <v>11212</v>
      </c>
      <c r="Q495" s="3">
        <v>1955</v>
      </c>
      <c r="R495" s="3">
        <v>2027</v>
      </c>
      <c r="S495" s="3" t="s">
        <v>463</v>
      </c>
      <c r="T495" s="3" t="s">
        <v>435</v>
      </c>
      <c r="U495" s="3" t="s">
        <v>436</v>
      </c>
      <c r="V495" s="3" t="s">
        <v>932</v>
      </c>
      <c r="W495" s="3" t="s">
        <v>465</v>
      </c>
      <c r="X495" s="3">
        <v>2010</v>
      </c>
      <c r="Y495" s="3">
        <v>0.98</v>
      </c>
      <c r="Z495" s="3" t="s">
        <v>466</v>
      </c>
      <c r="AA495" s="3" t="s">
        <v>467</v>
      </c>
      <c r="AB495" s="3">
        <v>2005</v>
      </c>
      <c r="AD495" s="3" t="s">
        <v>594</v>
      </c>
      <c r="AE495" s="3" t="s">
        <v>469</v>
      </c>
      <c r="AI495" s="3">
        <v>0.15</v>
      </c>
      <c r="AJ495" s="5">
        <v>0.40279999999999999</v>
      </c>
      <c r="AK495" s="5">
        <v>6.0409999999999998E-2</v>
      </c>
      <c r="AL495" s="5">
        <v>0.40279999999999999</v>
      </c>
      <c r="AM495" s="5">
        <v>6.0409999999999998E-2</v>
      </c>
      <c r="AN495" s="3">
        <v>0.05</v>
      </c>
      <c r="AO495" s="3">
        <v>0.1</v>
      </c>
      <c r="AP495" s="3">
        <v>0.56000000000000005</v>
      </c>
      <c r="AQ495" s="3">
        <v>0.99</v>
      </c>
      <c r="AY495" s="3" t="s">
        <v>179</v>
      </c>
      <c r="AZ495" s="3">
        <v>100</v>
      </c>
      <c r="BA495" s="3" t="s">
        <v>179</v>
      </c>
      <c r="BB495" s="3">
        <v>100</v>
      </c>
    </row>
    <row r="496" spans="1:54" x14ac:dyDescent="0.25">
      <c r="A496" s="3" t="s">
        <v>1917</v>
      </c>
      <c r="B496" s="3" t="s">
        <v>1925</v>
      </c>
      <c r="C496" s="3">
        <v>3407</v>
      </c>
      <c r="D496" s="3" t="s">
        <v>428</v>
      </c>
      <c r="E496" s="3" t="s">
        <v>648</v>
      </c>
      <c r="F496" s="3">
        <v>2285</v>
      </c>
      <c r="G496" s="3" t="s">
        <v>459</v>
      </c>
      <c r="I496" s="3" t="s">
        <v>1236</v>
      </c>
      <c r="J496" s="3" t="s">
        <v>191</v>
      </c>
      <c r="K496" s="3">
        <v>47</v>
      </c>
      <c r="L496" s="3" t="s">
        <v>1919</v>
      </c>
      <c r="M496" s="3">
        <v>145</v>
      </c>
      <c r="N496" s="3" t="s">
        <v>1920</v>
      </c>
      <c r="O496" s="3">
        <v>174</v>
      </c>
      <c r="P496" s="3">
        <v>11127</v>
      </c>
      <c r="Q496" s="3">
        <v>1955</v>
      </c>
      <c r="R496" s="3">
        <v>2027</v>
      </c>
      <c r="S496" s="3" t="s">
        <v>463</v>
      </c>
      <c r="T496" s="3" t="s">
        <v>435</v>
      </c>
      <c r="U496" s="3" t="s">
        <v>436</v>
      </c>
      <c r="V496" s="3" t="s">
        <v>932</v>
      </c>
      <c r="W496" s="3" t="s">
        <v>465</v>
      </c>
      <c r="X496" s="3">
        <v>2010</v>
      </c>
      <c r="Y496" s="3">
        <v>0.98</v>
      </c>
      <c r="Z496" s="3" t="s">
        <v>466</v>
      </c>
      <c r="AA496" s="3" t="s">
        <v>467</v>
      </c>
      <c r="AB496" s="3">
        <v>2005</v>
      </c>
      <c r="AD496" s="3" t="s">
        <v>594</v>
      </c>
      <c r="AE496" s="3" t="s">
        <v>469</v>
      </c>
      <c r="AI496" s="3">
        <v>0.15</v>
      </c>
      <c r="AJ496" s="5">
        <v>0.35170000000000001</v>
      </c>
      <c r="AK496" s="5">
        <v>6.0249999999999998E-2</v>
      </c>
      <c r="AL496" s="5">
        <v>0.35170000000000001</v>
      </c>
      <c r="AM496" s="5">
        <v>6.0249999999999998E-2</v>
      </c>
      <c r="AN496" s="3">
        <v>0.05</v>
      </c>
      <c r="AO496" s="3">
        <v>0.1</v>
      </c>
      <c r="AP496" s="3">
        <v>0.56000000000000005</v>
      </c>
      <c r="AQ496" s="3">
        <v>0.99</v>
      </c>
      <c r="AY496" s="3" t="s">
        <v>179</v>
      </c>
      <c r="AZ496" s="3">
        <v>100</v>
      </c>
      <c r="BA496" s="3" t="s">
        <v>179</v>
      </c>
      <c r="BB496" s="3">
        <v>100</v>
      </c>
    </row>
    <row r="497" spans="1:54" x14ac:dyDescent="0.25">
      <c r="A497" s="3" t="s">
        <v>1917</v>
      </c>
      <c r="B497" s="3" t="s">
        <v>1926</v>
      </c>
      <c r="C497" s="3">
        <v>3407</v>
      </c>
      <c r="D497" s="3" t="s">
        <v>428</v>
      </c>
      <c r="E497" s="3" t="s">
        <v>827</v>
      </c>
      <c r="F497" s="3">
        <v>2286</v>
      </c>
      <c r="G497" s="3" t="s">
        <v>459</v>
      </c>
      <c r="I497" s="3" t="s">
        <v>1236</v>
      </c>
      <c r="J497" s="3" t="s">
        <v>191</v>
      </c>
      <c r="K497" s="3">
        <v>47</v>
      </c>
      <c r="L497" s="3" t="s">
        <v>1919</v>
      </c>
      <c r="M497" s="3">
        <v>145</v>
      </c>
      <c r="N497" s="3" t="s">
        <v>1920</v>
      </c>
      <c r="O497" s="3">
        <v>174</v>
      </c>
      <c r="P497" s="3">
        <v>11173</v>
      </c>
      <c r="Q497" s="3">
        <v>1955</v>
      </c>
      <c r="R497" s="3">
        <v>2025</v>
      </c>
      <c r="S497" s="3" t="s">
        <v>463</v>
      </c>
      <c r="T497" s="3" t="s">
        <v>435</v>
      </c>
      <c r="U497" s="3" t="s">
        <v>436</v>
      </c>
      <c r="V497" s="3" t="s">
        <v>932</v>
      </c>
      <c r="W497" s="3" t="s">
        <v>465</v>
      </c>
      <c r="X497" s="3">
        <v>2010</v>
      </c>
      <c r="Y497" s="3">
        <v>0.98</v>
      </c>
      <c r="Z497" s="3" t="s">
        <v>466</v>
      </c>
      <c r="AA497" s="3" t="s">
        <v>467</v>
      </c>
      <c r="AB497" s="3">
        <v>2004</v>
      </c>
      <c r="AD497" s="3" t="s">
        <v>594</v>
      </c>
      <c r="AE497" s="3" t="s">
        <v>469</v>
      </c>
      <c r="AI497" s="3">
        <v>0.15</v>
      </c>
      <c r="AJ497" s="5">
        <v>0.35859999999999997</v>
      </c>
      <c r="AK497" s="5">
        <v>5.9630000000000002E-2</v>
      </c>
      <c r="AL497" s="5">
        <v>0.35859999999999997</v>
      </c>
      <c r="AM497" s="5">
        <v>5.9630000000000002E-2</v>
      </c>
      <c r="AN497" s="3">
        <v>0.05</v>
      </c>
      <c r="AO497" s="3">
        <v>0.1</v>
      </c>
      <c r="AP497" s="3">
        <v>0.56000000000000005</v>
      </c>
      <c r="AQ497" s="3">
        <v>0.99</v>
      </c>
      <c r="AY497" s="3" t="s">
        <v>179</v>
      </c>
      <c r="AZ497" s="3">
        <v>100</v>
      </c>
      <c r="BA497" s="3" t="s">
        <v>179</v>
      </c>
      <c r="BB497" s="3">
        <v>100</v>
      </c>
    </row>
    <row r="498" spans="1:54" x14ac:dyDescent="0.25">
      <c r="A498" s="3" t="s">
        <v>1917</v>
      </c>
      <c r="B498" s="3" t="s">
        <v>1927</v>
      </c>
      <c r="C498" s="3">
        <v>3407</v>
      </c>
      <c r="D498" s="3" t="s">
        <v>428</v>
      </c>
      <c r="E498" s="3" t="s">
        <v>962</v>
      </c>
      <c r="F498" s="3">
        <v>2287</v>
      </c>
      <c r="G498" s="3" t="s">
        <v>459</v>
      </c>
      <c r="I498" s="3" t="s">
        <v>1236</v>
      </c>
      <c r="J498" s="3" t="s">
        <v>191</v>
      </c>
      <c r="K498" s="3">
        <v>47</v>
      </c>
      <c r="L498" s="3" t="s">
        <v>1919</v>
      </c>
      <c r="M498" s="3">
        <v>145</v>
      </c>
      <c r="N498" s="3" t="s">
        <v>1920</v>
      </c>
      <c r="O498" s="3">
        <v>174</v>
      </c>
      <c r="P498" s="3">
        <v>11110</v>
      </c>
      <c r="Q498" s="3">
        <v>1955</v>
      </c>
      <c r="R498" s="3">
        <v>2025</v>
      </c>
      <c r="S498" s="3" t="s">
        <v>463</v>
      </c>
      <c r="T498" s="3" t="s">
        <v>435</v>
      </c>
      <c r="U498" s="3" t="s">
        <v>436</v>
      </c>
      <c r="V498" s="3" t="s">
        <v>932</v>
      </c>
      <c r="W498" s="3" t="s">
        <v>465</v>
      </c>
      <c r="X498" s="3">
        <v>2010</v>
      </c>
      <c r="Y498" s="3">
        <v>0.98</v>
      </c>
      <c r="Z498" s="3" t="s">
        <v>466</v>
      </c>
      <c r="AA498" s="3" t="s">
        <v>467</v>
      </c>
      <c r="AB498" s="3">
        <v>2004</v>
      </c>
      <c r="AD498" s="3" t="s">
        <v>594</v>
      </c>
      <c r="AE498" s="3" t="s">
        <v>469</v>
      </c>
      <c r="AI498" s="3">
        <v>0.15</v>
      </c>
      <c r="AJ498" s="5">
        <v>0.33879999999999999</v>
      </c>
      <c r="AK498" s="5">
        <v>5.8740000000000001E-2</v>
      </c>
      <c r="AL498" s="5">
        <v>0.33879999999999999</v>
      </c>
      <c r="AM498" s="5">
        <v>5.8740000000000001E-2</v>
      </c>
      <c r="AN498" s="3">
        <v>0.05</v>
      </c>
      <c r="AO498" s="3">
        <v>0.1</v>
      </c>
      <c r="AP498" s="3">
        <v>0.56000000000000005</v>
      </c>
      <c r="AQ498" s="3">
        <v>0.99</v>
      </c>
      <c r="AY498" s="3" t="s">
        <v>179</v>
      </c>
      <c r="AZ498" s="3">
        <v>100</v>
      </c>
      <c r="BA498" s="3" t="s">
        <v>179</v>
      </c>
      <c r="BB498" s="3">
        <v>100</v>
      </c>
    </row>
    <row r="499" spans="1:54" x14ac:dyDescent="0.25">
      <c r="A499" s="3" t="s">
        <v>1917</v>
      </c>
      <c r="B499" s="3" t="s">
        <v>1928</v>
      </c>
      <c r="C499" s="3">
        <v>3407</v>
      </c>
      <c r="D499" s="3" t="s">
        <v>428</v>
      </c>
      <c r="E499" s="3" t="s">
        <v>1147</v>
      </c>
      <c r="F499" s="3">
        <v>2288</v>
      </c>
      <c r="G499" s="3" t="s">
        <v>459</v>
      </c>
      <c r="I499" s="3" t="s">
        <v>1236</v>
      </c>
      <c r="J499" s="3" t="s">
        <v>191</v>
      </c>
      <c r="K499" s="3">
        <v>47</v>
      </c>
      <c r="L499" s="3" t="s">
        <v>1919</v>
      </c>
      <c r="M499" s="3">
        <v>145</v>
      </c>
      <c r="N499" s="3" t="s">
        <v>1920</v>
      </c>
      <c r="O499" s="3">
        <v>174</v>
      </c>
      <c r="P499" s="3">
        <v>11123</v>
      </c>
      <c r="Q499" s="3">
        <v>1955</v>
      </c>
      <c r="R499" s="3">
        <v>2025</v>
      </c>
      <c r="S499" s="3" t="s">
        <v>463</v>
      </c>
      <c r="T499" s="3" t="s">
        <v>435</v>
      </c>
      <c r="U499" s="3" t="s">
        <v>436</v>
      </c>
      <c r="V499" s="3" t="s">
        <v>932</v>
      </c>
      <c r="W499" s="3" t="s">
        <v>465</v>
      </c>
      <c r="X499" s="3">
        <v>2010</v>
      </c>
      <c r="Y499" s="3">
        <v>0.98</v>
      </c>
      <c r="Z499" s="3" t="s">
        <v>456</v>
      </c>
      <c r="AA499" s="3" t="s">
        <v>467</v>
      </c>
      <c r="AB499" s="3">
        <v>2006</v>
      </c>
      <c r="AD499" s="3" t="s">
        <v>594</v>
      </c>
      <c r="AE499" s="3" t="s">
        <v>469</v>
      </c>
      <c r="AI499" s="3">
        <v>0.15</v>
      </c>
      <c r="AJ499" s="5">
        <v>0.37769999999999998</v>
      </c>
      <c r="AK499" s="5">
        <v>6.0299999999999999E-2</v>
      </c>
      <c r="AL499" s="5">
        <v>0.37769999999999998</v>
      </c>
      <c r="AM499" s="5">
        <v>6.0299999999999999E-2</v>
      </c>
      <c r="AN499" s="3">
        <v>0.05</v>
      </c>
      <c r="AO499" s="3">
        <v>0.1</v>
      </c>
      <c r="AP499" s="3">
        <v>0.56000000000000005</v>
      </c>
      <c r="AQ499" s="3">
        <v>0.99</v>
      </c>
      <c r="AY499" s="3" t="s">
        <v>179</v>
      </c>
      <c r="AZ499" s="3">
        <v>100</v>
      </c>
      <c r="BA499" s="3" t="s">
        <v>179</v>
      </c>
      <c r="BB499" s="3">
        <v>100</v>
      </c>
    </row>
    <row r="500" spans="1:54" x14ac:dyDescent="0.25">
      <c r="A500" s="3" t="s">
        <v>1929</v>
      </c>
      <c r="B500" s="3" t="s">
        <v>1930</v>
      </c>
      <c r="C500" s="3">
        <v>3452</v>
      </c>
      <c r="D500" s="3" t="s">
        <v>428</v>
      </c>
      <c r="E500" s="3" t="s">
        <v>429</v>
      </c>
      <c r="F500" s="3">
        <v>2313</v>
      </c>
      <c r="G500" s="3" t="s">
        <v>430</v>
      </c>
      <c r="I500" s="3" t="s">
        <v>1813</v>
      </c>
      <c r="J500" s="3" t="s">
        <v>121</v>
      </c>
      <c r="K500" s="3">
        <v>48</v>
      </c>
      <c r="L500" s="3" t="s">
        <v>1931</v>
      </c>
      <c r="M500" s="3">
        <v>113</v>
      </c>
      <c r="N500" s="3" t="s">
        <v>1932</v>
      </c>
      <c r="O500" s="3">
        <v>392</v>
      </c>
      <c r="P500" s="3">
        <v>12349</v>
      </c>
      <c r="Q500" s="3">
        <v>1970</v>
      </c>
      <c r="R500" s="3">
        <v>9999</v>
      </c>
      <c r="S500" s="3" t="s">
        <v>441</v>
      </c>
      <c r="T500" s="3" t="s">
        <v>435</v>
      </c>
      <c r="U500" s="3" t="s">
        <v>436</v>
      </c>
      <c r="V500" s="3" t="s">
        <v>437</v>
      </c>
      <c r="Z500" s="3" t="s">
        <v>1279</v>
      </c>
      <c r="AI500" s="3">
        <v>1.1599999999999999</v>
      </c>
      <c r="AJ500" s="5">
        <v>0.12998000000000001</v>
      </c>
      <c r="AK500" s="5">
        <v>0.12998000000000001</v>
      </c>
      <c r="AL500" s="5">
        <v>0.12998000000000001</v>
      </c>
      <c r="AM500" s="5">
        <v>0.12998000000000001</v>
      </c>
      <c r="AY500" s="3" t="s">
        <v>1933</v>
      </c>
      <c r="AZ500" s="3">
        <v>100</v>
      </c>
      <c r="BA500" s="3" t="s">
        <v>1731</v>
      </c>
      <c r="BB500" s="3">
        <v>100</v>
      </c>
    </row>
    <row r="501" spans="1:54" x14ac:dyDescent="0.25">
      <c r="A501" s="3" t="s">
        <v>1929</v>
      </c>
      <c r="B501" s="3" t="s">
        <v>1934</v>
      </c>
      <c r="C501" s="3">
        <v>3452</v>
      </c>
      <c r="D501" s="3" t="s">
        <v>428</v>
      </c>
      <c r="E501" s="3" t="s">
        <v>440</v>
      </c>
      <c r="F501" s="3">
        <v>2314</v>
      </c>
      <c r="G501" s="3" t="s">
        <v>430</v>
      </c>
      <c r="I501" s="3" t="s">
        <v>1813</v>
      </c>
      <c r="J501" s="3" t="s">
        <v>121</v>
      </c>
      <c r="K501" s="3">
        <v>48</v>
      </c>
      <c r="L501" s="3" t="s">
        <v>1931</v>
      </c>
      <c r="M501" s="3">
        <v>113</v>
      </c>
      <c r="N501" s="3" t="s">
        <v>1932</v>
      </c>
      <c r="O501" s="3">
        <v>523</v>
      </c>
      <c r="P501" s="3">
        <v>11923</v>
      </c>
      <c r="Q501" s="3">
        <v>1973</v>
      </c>
      <c r="R501" s="3">
        <v>9999</v>
      </c>
      <c r="S501" s="3" t="s">
        <v>441</v>
      </c>
      <c r="T501" s="3" t="s">
        <v>435</v>
      </c>
      <c r="U501" s="3" t="s">
        <v>436</v>
      </c>
      <c r="V501" s="3" t="s">
        <v>437</v>
      </c>
      <c r="Z501" s="3" t="s">
        <v>1046</v>
      </c>
      <c r="AA501" s="3" t="s">
        <v>467</v>
      </c>
      <c r="AI501" s="3">
        <v>1.1599999999999999</v>
      </c>
      <c r="AJ501" s="5">
        <v>3.5180000000000003E-2</v>
      </c>
      <c r="AK501" s="5">
        <v>3.4229999999999997E-2</v>
      </c>
      <c r="AL501" s="5">
        <v>3.5180000000000003E-2</v>
      </c>
      <c r="AM501" s="5">
        <v>3.4229999999999997E-2</v>
      </c>
      <c r="AY501" s="3" t="s">
        <v>1933</v>
      </c>
      <c r="AZ501" s="3">
        <v>100</v>
      </c>
      <c r="BA501" s="3" t="s">
        <v>1731</v>
      </c>
      <c r="BB501" s="3">
        <v>100</v>
      </c>
    </row>
    <row r="502" spans="1:54" x14ac:dyDescent="0.25">
      <c r="A502" s="3" t="s">
        <v>1935</v>
      </c>
      <c r="B502" s="3" t="s">
        <v>1936</v>
      </c>
      <c r="C502" s="3">
        <v>3453</v>
      </c>
      <c r="D502" s="3" t="s">
        <v>428</v>
      </c>
      <c r="E502" s="3" t="s">
        <v>648</v>
      </c>
      <c r="F502" s="3">
        <v>2318</v>
      </c>
      <c r="G502" s="3" t="s">
        <v>430</v>
      </c>
      <c r="I502" s="3" t="s">
        <v>1813</v>
      </c>
      <c r="J502" s="3" t="s">
        <v>121</v>
      </c>
      <c r="K502" s="3">
        <v>48</v>
      </c>
      <c r="L502" s="3" t="s">
        <v>1931</v>
      </c>
      <c r="M502" s="3">
        <v>113</v>
      </c>
      <c r="N502" s="3" t="s">
        <v>1932</v>
      </c>
      <c r="O502" s="3">
        <v>122</v>
      </c>
      <c r="P502" s="3">
        <v>13953</v>
      </c>
      <c r="Q502" s="3">
        <v>1956</v>
      </c>
      <c r="R502" s="3">
        <v>9999</v>
      </c>
      <c r="S502" s="3" t="s">
        <v>441</v>
      </c>
      <c r="T502" s="3" t="s">
        <v>435</v>
      </c>
      <c r="U502" s="3" t="s">
        <v>436</v>
      </c>
      <c r="V502" s="3" t="s">
        <v>437</v>
      </c>
      <c r="Z502" s="3" t="s">
        <v>1937</v>
      </c>
      <c r="AI502" s="3">
        <v>1.157</v>
      </c>
      <c r="AJ502" s="5">
        <v>8.2000000000000003E-2</v>
      </c>
      <c r="AK502" s="5">
        <v>8.2000000000000003E-2</v>
      </c>
      <c r="AL502" s="5">
        <v>8.2000000000000003E-2</v>
      </c>
      <c r="AM502" s="5">
        <v>8.2000000000000003E-2</v>
      </c>
      <c r="AY502" s="3" t="s">
        <v>1938</v>
      </c>
      <c r="AZ502" s="3">
        <v>100</v>
      </c>
      <c r="BA502" s="3" t="s">
        <v>1939</v>
      </c>
      <c r="BB502" s="3">
        <v>100</v>
      </c>
    </row>
    <row r="503" spans="1:54" x14ac:dyDescent="0.25">
      <c r="A503" s="3" t="s">
        <v>1935</v>
      </c>
      <c r="B503" s="3" t="s">
        <v>1940</v>
      </c>
      <c r="C503" s="3">
        <v>3453</v>
      </c>
      <c r="D503" s="3" t="s">
        <v>428</v>
      </c>
      <c r="E503" s="3" t="s">
        <v>827</v>
      </c>
      <c r="F503" s="3">
        <v>2319</v>
      </c>
      <c r="G503" s="3" t="s">
        <v>430</v>
      </c>
      <c r="I503" s="3" t="s">
        <v>1813</v>
      </c>
      <c r="J503" s="3" t="s">
        <v>121</v>
      </c>
      <c r="K503" s="3">
        <v>48</v>
      </c>
      <c r="L503" s="3" t="s">
        <v>1931</v>
      </c>
      <c r="M503" s="3">
        <v>113</v>
      </c>
      <c r="N503" s="3" t="s">
        <v>1932</v>
      </c>
      <c r="O503" s="3">
        <v>118</v>
      </c>
      <c r="P503" s="3">
        <v>14393</v>
      </c>
      <c r="Q503" s="3">
        <v>1958</v>
      </c>
      <c r="R503" s="3">
        <v>9999</v>
      </c>
      <c r="S503" s="3" t="s">
        <v>441</v>
      </c>
      <c r="T503" s="3" t="s">
        <v>435</v>
      </c>
      <c r="U503" s="3" t="s">
        <v>436</v>
      </c>
      <c r="V503" s="3" t="s">
        <v>437</v>
      </c>
      <c r="Z503" s="3" t="s">
        <v>1937</v>
      </c>
      <c r="AI503" s="3">
        <v>1.157</v>
      </c>
      <c r="AJ503" s="5">
        <v>0.19606999999999999</v>
      </c>
      <c r="AK503" s="5">
        <v>0.19606999999999999</v>
      </c>
      <c r="AL503" s="5">
        <v>0.19606999999999999</v>
      </c>
      <c r="AM503" s="5">
        <v>0.19606999999999999</v>
      </c>
      <c r="AY503" s="3" t="s">
        <v>1938</v>
      </c>
      <c r="AZ503" s="3">
        <v>100</v>
      </c>
      <c r="BA503" s="3" t="s">
        <v>1939</v>
      </c>
      <c r="BB503" s="3">
        <v>100</v>
      </c>
    </row>
    <row r="504" spans="1:54" x14ac:dyDescent="0.25">
      <c r="A504" s="3" t="s">
        <v>1935</v>
      </c>
      <c r="B504" s="3" t="s">
        <v>1941</v>
      </c>
      <c r="C504" s="3">
        <v>3453</v>
      </c>
      <c r="D504" s="3" t="s">
        <v>428</v>
      </c>
      <c r="E504" s="3" t="s">
        <v>962</v>
      </c>
      <c r="F504" s="3">
        <v>2320</v>
      </c>
      <c r="G504" s="3" t="s">
        <v>430</v>
      </c>
      <c r="I504" s="3" t="s">
        <v>1813</v>
      </c>
      <c r="J504" s="3" t="s">
        <v>121</v>
      </c>
      <c r="K504" s="3">
        <v>48</v>
      </c>
      <c r="L504" s="3" t="s">
        <v>1931</v>
      </c>
      <c r="M504" s="3">
        <v>113</v>
      </c>
      <c r="N504" s="3" t="s">
        <v>1932</v>
      </c>
      <c r="O504" s="3">
        <v>568</v>
      </c>
      <c r="P504" s="3">
        <v>12575</v>
      </c>
      <c r="Q504" s="3">
        <v>1967</v>
      </c>
      <c r="R504" s="3">
        <v>9999</v>
      </c>
      <c r="S504" s="3" t="s">
        <v>463</v>
      </c>
      <c r="U504" s="3" t="s">
        <v>436</v>
      </c>
      <c r="V504" s="3" t="s">
        <v>437</v>
      </c>
      <c r="Z504" s="3" t="s">
        <v>587</v>
      </c>
      <c r="AA504" s="3" t="s">
        <v>467</v>
      </c>
      <c r="AI504" s="3">
        <v>1.157</v>
      </c>
      <c r="AJ504" s="5">
        <v>2.503E-2</v>
      </c>
      <c r="AK504" s="5">
        <v>2.443E-2</v>
      </c>
      <c r="AL504" s="5">
        <v>2.503E-2</v>
      </c>
      <c r="AM504" s="5">
        <v>2.443E-2</v>
      </c>
      <c r="AY504" s="3" t="s">
        <v>1938</v>
      </c>
      <c r="AZ504" s="3">
        <v>100</v>
      </c>
      <c r="BA504" s="3" t="s">
        <v>1939</v>
      </c>
      <c r="BB504" s="3">
        <v>100</v>
      </c>
    </row>
    <row r="505" spans="1:54" x14ac:dyDescent="0.25">
      <c r="A505" s="3" t="s">
        <v>1942</v>
      </c>
      <c r="B505" s="3" t="s">
        <v>1943</v>
      </c>
      <c r="C505" s="3">
        <v>3456</v>
      </c>
      <c r="D505" s="3" t="s">
        <v>428</v>
      </c>
      <c r="E505" s="3" t="s">
        <v>573</v>
      </c>
      <c r="F505" s="3">
        <v>2331</v>
      </c>
      <c r="G505" s="3" t="s">
        <v>430</v>
      </c>
      <c r="I505" s="3" t="s">
        <v>1577</v>
      </c>
      <c r="J505" s="3" t="s">
        <v>121</v>
      </c>
      <c r="K505" s="3">
        <v>48</v>
      </c>
      <c r="L505" s="3" t="s">
        <v>1944</v>
      </c>
      <c r="M505" s="3">
        <v>141</v>
      </c>
      <c r="N505" s="3" t="s">
        <v>1945</v>
      </c>
      <c r="O505" s="3">
        <v>97</v>
      </c>
      <c r="P505" s="3">
        <v>11927</v>
      </c>
      <c r="Q505" s="3">
        <v>1966</v>
      </c>
      <c r="R505" s="3">
        <v>2025</v>
      </c>
      <c r="S505" s="3" t="s">
        <v>441</v>
      </c>
      <c r="T505" s="3" t="s">
        <v>435</v>
      </c>
      <c r="U505" s="3" t="s">
        <v>436</v>
      </c>
      <c r="V505" s="3" t="s">
        <v>1160</v>
      </c>
      <c r="Z505" s="3" t="s">
        <v>1284</v>
      </c>
      <c r="AI505" s="3">
        <v>1.1573272930232559</v>
      </c>
      <c r="AJ505" s="5">
        <v>0.15761</v>
      </c>
      <c r="AK505" s="5">
        <v>0.15761</v>
      </c>
      <c r="AL505" s="5">
        <v>0.15761</v>
      </c>
      <c r="AM505" s="5">
        <v>0.15761</v>
      </c>
      <c r="AY505" s="3" t="s">
        <v>1585</v>
      </c>
      <c r="AZ505" s="3">
        <v>100</v>
      </c>
      <c r="BA505" s="3" t="s">
        <v>1585</v>
      </c>
      <c r="BB505" s="3">
        <v>100</v>
      </c>
    </row>
    <row r="506" spans="1:54" x14ac:dyDescent="0.25">
      <c r="A506" s="3" t="s">
        <v>1946</v>
      </c>
      <c r="B506" s="3" t="s">
        <v>1947</v>
      </c>
      <c r="C506" s="3">
        <v>3457</v>
      </c>
      <c r="D506" s="3" t="s">
        <v>428</v>
      </c>
      <c r="E506" s="3" t="s">
        <v>429</v>
      </c>
      <c r="F506" s="3">
        <v>2332</v>
      </c>
      <c r="G506" s="3" t="s">
        <v>430</v>
      </c>
      <c r="I506" s="3" t="s">
        <v>858</v>
      </c>
      <c r="J506" s="3" t="s">
        <v>121</v>
      </c>
      <c r="K506" s="3">
        <v>48</v>
      </c>
      <c r="L506" s="3" t="s">
        <v>641</v>
      </c>
      <c r="M506" s="3">
        <v>339</v>
      </c>
      <c r="N506" s="3" t="s">
        <v>1948</v>
      </c>
      <c r="O506" s="3">
        <v>252</v>
      </c>
      <c r="P506" s="3">
        <v>10793</v>
      </c>
      <c r="Q506" s="3">
        <v>1970</v>
      </c>
      <c r="R506" s="3">
        <v>9999</v>
      </c>
      <c r="S506" s="3" t="s">
        <v>441</v>
      </c>
      <c r="T506" s="3" t="s">
        <v>435</v>
      </c>
      <c r="U506" s="3" t="s">
        <v>436</v>
      </c>
      <c r="V506" s="3" t="s">
        <v>437</v>
      </c>
      <c r="AA506" s="3" t="s">
        <v>467</v>
      </c>
      <c r="AI506" s="3">
        <v>1.157</v>
      </c>
      <c r="AJ506" s="5">
        <v>2.4729999999999999E-2</v>
      </c>
      <c r="AK506" s="5">
        <v>2.4729999999999999E-2</v>
      </c>
      <c r="AL506" s="5">
        <v>2.4729999999999999E-2</v>
      </c>
      <c r="AM506" s="5">
        <v>2.4729999999999999E-2</v>
      </c>
      <c r="AY506" s="3" t="s">
        <v>1949</v>
      </c>
      <c r="AZ506" s="3">
        <v>100</v>
      </c>
      <c r="BA506" s="3" t="s">
        <v>95</v>
      </c>
      <c r="BB506" s="3">
        <v>100</v>
      </c>
    </row>
    <row r="507" spans="1:54" x14ac:dyDescent="0.25">
      <c r="A507" s="3" t="s">
        <v>1946</v>
      </c>
      <c r="B507" s="3" t="s">
        <v>1950</v>
      </c>
      <c r="C507" s="3">
        <v>3457</v>
      </c>
      <c r="D507" s="3" t="s">
        <v>428</v>
      </c>
      <c r="E507" s="3" t="s">
        <v>440</v>
      </c>
      <c r="F507" s="3">
        <v>2333</v>
      </c>
      <c r="G507" s="3" t="s">
        <v>430</v>
      </c>
      <c r="I507" s="3" t="s">
        <v>858</v>
      </c>
      <c r="J507" s="3" t="s">
        <v>121</v>
      </c>
      <c r="K507" s="3">
        <v>48</v>
      </c>
      <c r="L507" s="3" t="s">
        <v>641</v>
      </c>
      <c r="M507" s="3">
        <v>339</v>
      </c>
      <c r="N507" s="3" t="s">
        <v>1948</v>
      </c>
      <c r="O507" s="3">
        <v>253</v>
      </c>
      <c r="P507" s="3">
        <v>10830</v>
      </c>
      <c r="Q507" s="3">
        <v>1971</v>
      </c>
      <c r="R507" s="3">
        <v>9999</v>
      </c>
      <c r="S507" s="3" t="s">
        <v>441</v>
      </c>
      <c r="T507" s="3" t="s">
        <v>435</v>
      </c>
      <c r="U507" s="3" t="s">
        <v>436</v>
      </c>
      <c r="V507" s="3" t="s">
        <v>437</v>
      </c>
      <c r="AA507" s="3" t="s">
        <v>467</v>
      </c>
      <c r="AI507" s="3">
        <v>1.157</v>
      </c>
      <c r="AJ507" s="5">
        <v>2.469E-2</v>
      </c>
      <c r="AK507" s="5">
        <v>2.469E-2</v>
      </c>
      <c r="AL507" s="5">
        <v>2.469E-2</v>
      </c>
      <c r="AM507" s="5">
        <v>2.469E-2</v>
      </c>
      <c r="AY507" s="3" t="s">
        <v>1949</v>
      </c>
      <c r="AZ507" s="3">
        <v>100</v>
      </c>
      <c r="BA507" s="3" t="s">
        <v>95</v>
      </c>
      <c r="BB507" s="3">
        <v>100</v>
      </c>
    </row>
    <row r="508" spans="1:54" x14ac:dyDescent="0.25">
      <c r="A508" s="3" t="s">
        <v>1951</v>
      </c>
      <c r="B508" s="3" t="s">
        <v>1952</v>
      </c>
      <c r="C508" s="3">
        <v>3459</v>
      </c>
      <c r="D508" s="3" t="s">
        <v>428</v>
      </c>
      <c r="E508" s="3" t="s">
        <v>573</v>
      </c>
      <c r="F508" s="3">
        <v>2340</v>
      </c>
      <c r="G508" s="3" t="s">
        <v>430</v>
      </c>
      <c r="I508" s="3" t="s">
        <v>858</v>
      </c>
      <c r="J508" s="3" t="s">
        <v>121</v>
      </c>
      <c r="K508" s="3">
        <v>48</v>
      </c>
      <c r="L508" s="3" t="s">
        <v>1607</v>
      </c>
      <c r="M508" s="3">
        <v>361</v>
      </c>
      <c r="N508" s="3" t="s">
        <v>1953</v>
      </c>
      <c r="O508" s="3">
        <v>411</v>
      </c>
      <c r="P508" s="3">
        <v>11357</v>
      </c>
      <c r="Q508" s="3">
        <v>1966</v>
      </c>
      <c r="R508" s="3">
        <v>2025</v>
      </c>
      <c r="S508" s="3" t="s">
        <v>463</v>
      </c>
      <c r="U508" s="3" t="s">
        <v>436</v>
      </c>
      <c r="V508" s="3" t="s">
        <v>437</v>
      </c>
      <c r="Z508" s="3" t="s">
        <v>466</v>
      </c>
      <c r="AI508" s="3">
        <v>1.157</v>
      </c>
      <c r="AJ508" s="5">
        <v>8.899E-2</v>
      </c>
      <c r="AK508" s="5">
        <v>8.899E-2</v>
      </c>
      <c r="AL508" s="5">
        <v>8.899E-2</v>
      </c>
      <c r="AM508" s="5">
        <v>8.899E-2</v>
      </c>
      <c r="AY508" s="3" t="s">
        <v>1949</v>
      </c>
      <c r="AZ508" s="3">
        <v>100</v>
      </c>
      <c r="BA508" s="3" t="s">
        <v>95</v>
      </c>
      <c r="BB508" s="3">
        <v>100</v>
      </c>
    </row>
    <row r="509" spans="1:54" x14ac:dyDescent="0.25">
      <c r="A509" s="3" t="s">
        <v>1951</v>
      </c>
      <c r="B509" s="3" t="s">
        <v>1954</v>
      </c>
      <c r="C509" s="3">
        <v>3459</v>
      </c>
      <c r="D509" s="3" t="s">
        <v>428</v>
      </c>
      <c r="E509" s="3" t="s">
        <v>968</v>
      </c>
      <c r="F509" s="3">
        <v>2341</v>
      </c>
      <c r="G509" s="3" t="s">
        <v>430</v>
      </c>
      <c r="I509" s="3" t="s">
        <v>858</v>
      </c>
      <c r="J509" s="3" t="s">
        <v>121</v>
      </c>
      <c r="K509" s="3">
        <v>48</v>
      </c>
      <c r="L509" s="3" t="s">
        <v>1607</v>
      </c>
      <c r="M509" s="3">
        <v>361</v>
      </c>
      <c r="N509" s="3" t="s">
        <v>1953</v>
      </c>
      <c r="O509" s="3">
        <v>533</v>
      </c>
      <c r="P509" s="3">
        <v>11067</v>
      </c>
      <c r="Q509" s="3">
        <v>1974</v>
      </c>
      <c r="R509" s="3">
        <v>2025</v>
      </c>
      <c r="S509" s="3" t="s">
        <v>441</v>
      </c>
      <c r="T509" s="3" t="s">
        <v>435</v>
      </c>
      <c r="U509" s="3" t="s">
        <v>436</v>
      </c>
      <c r="V509" s="3" t="s">
        <v>437</v>
      </c>
      <c r="Z509" s="3" t="s">
        <v>1279</v>
      </c>
      <c r="AI509" s="3">
        <v>1.157</v>
      </c>
      <c r="AJ509" s="5">
        <v>0.19369</v>
      </c>
      <c r="AK509" s="5">
        <v>0.19369</v>
      </c>
      <c r="AL509" s="5">
        <v>0.19369</v>
      </c>
      <c r="AM509" s="5">
        <v>0.19369</v>
      </c>
      <c r="AY509" s="3" t="s">
        <v>1949</v>
      </c>
      <c r="AZ509" s="3">
        <v>100</v>
      </c>
      <c r="BA509" s="3" t="s">
        <v>95</v>
      </c>
      <c r="BB509" s="3">
        <v>100</v>
      </c>
    </row>
    <row r="510" spans="1:54" x14ac:dyDescent="0.25">
      <c r="A510" s="3" t="s">
        <v>1951</v>
      </c>
      <c r="B510" s="3" t="s">
        <v>1955</v>
      </c>
      <c r="C510" s="3">
        <v>3459</v>
      </c>
      <c r="D510" s="3" t="s">
        <v>428</v>
      </c>
      <c r="E510" s="3" t="s">
        <v>640</v>
      </c>
      <c r="F510" s="3">
        <v>2342</v>
      </c>
      <c r="G510" s="3" t="s">
        <v>430</v>
      </c>
      <c r="I510" s="3" t="s">
        <v>858</v>
      </c>
      <c r="J510" s="3" t="s">
        <v>121</v>
      </c>
      <c r="K510" s="3">
        <v>48</v>
      </c>
      <c r="L510" s="3" t="s">
        <v>1607</v>
      </c>
      <c r="M510" s="3">
        <v>361</v>
      </c>
      <c r="N510" s="3" t="s">
        <v>1953</v>
      </c>
      <c r="O510" s="3">
        <v>448</v>
      </c>
      <c r="P510" s="3">
        <v>11763</v>
      </c>
      <c r="Q510" s="3">
        <v>1979</v>
      </c>
      <c r="R510" s="3">
        <v>9999</v>
      </c>
      <c r="S510" s="3" t="s">
        <v>463</v>
      </c>
      <c r="U510" s="3" t="s">
        <v>436</v>
      </c>
      <c r="V510" s="3" t="s">
        <v>437</v>
      </c>
      <c r="Z510" s="3" t="s">
        <v>1129</v>
      </c>
      <c r="AI510" s="3">
        <v>1.157</v>
      </c>
      <c r="AJ510" s="5">
        <v>8.6239999999999997E-2</v>
      </c>
      <c r="AK510" s="5">
        <v>8.6239999999999997E-2</v>
      </c>
      <c r="AL510" s="5">
        <v>8.6239999999999997E-2</v>
      </c>
      <c r="AM510" s="5">
        <v>8.6239999999999997E-2</v>
      </c>
      <c r="AY510" s="3" t="s">
        <v>1949</v>
      </c>
      <c r="AZ510" s="3">
        <v>100</v>
      </c>
      <c r="BA510" s="3" t="s">
        <v>95</v>
      </c>
      <c r="BB510" s="3">
        <v>100</v>
      </c>
    </row>
    <row r="511" spans="1:54" x14ac:dyDescent="0.25">
      <c r="A511" s="3" t="s">
        <v>1956</v>
      </c>
      <c r="B511" s="3" t="s">
        <v>1957</v>
      </c>
      <c r="C511" s="3">
        <v>3460</v>
      </c>
      <c r="D511" s="3" t="s">
        <v>428</v>
      </c>
      <c r="E511" s="3" t="s">
        <v>1958</v>
      </c>
      <c r="F511" s="3">
        <v>2343</v>
      </c>
      <c r="G511" s="3" t="s">
        <v>430</v>
      </c>
      <c r="I511" s="3" t="s">
        <v>1813</v>
      </c>
      <c r="J511" s="3" t="s">
        <v>121</v>
      </c>
      <c r="K511" s="3">
        <v>48</v>
      </c>
      <c r="L511" s="3" t="s">
        <v>1959</v>
      </c>
      <c r="M511" s="3">
        <v>71</v>
      </c>
      <c r="N511" s="3" t="s">
        <v>1960</v>
      </c>
      <c r="O511" s="3">
        <v>746</v>
      </c>
      <c r="P511" s="3">
        <v>11328</v>
      </c>
      <c r="Q511" s="3">
        <v>1970</v>
      </c>
      <c r="R511" s="3">
        <v>9999</v>
      </c>
      <c r="S511" s="3" t="s">
        <v>441</v>
      </c>
      <c r="T511" s="3" t="s">
        <v>435</v>
      </c>
      <c r="U511" s="3" t="s">
        <v>436</v>
      </c>
      <c r="V511" s="3" t="s">
        <v>437</v>
      </c>
      <c r="Z511" s="3" t="s">
        <v>456</v>
      </c>
      <c r="AA511" s="3" t="s">
        <v>467</v>
      </c>
      <c r="AI511" s="3">
        <v>0.51</v>
      </c>
      <c r="AJ511" s="5">
        <v>5.6009999999999997E-2</v>
      </c>
      <c r="AK511" s="5">
        <v>5.5440000000000003E-2</v>
      </c>
      <c r="AL511" s="5">
        <v>5.6009999999999997E-2</v>
      </c>
      <c r="AM511" s="5">
        <v>5.5440000000000003E-2</v>
      </c>
      <c r="AY511" s="3" t="s">
        <v>1815</v>
      </c>
      <c r="AZ511" s="3">
        <v>100</v>
      </c>
      <c r="BA511" s="3" t="s">
        <v>605</v>
      </c>
      <c r="BB511" s="3">
        <v>100</v>
      </c>
    </row>
    <row r="512" spans="1:54" x14ac:dyDescent="0.25">
      <c r="A512" s="3" t="s">
        <v>1956</v>
      </c>
      <c r="B512" s="3" t="s">
        <v>1961</v>
      </c>
      <c r="C512" s="3">
        <v>3460</v>
      </c>
      <c r="D512" s="3" t="s">
        <v>428</v>
      </c>
      <c r="E512" s="3" t="s">
        <v>1962</v>
      </c>
      <c r="F512" s="3">
        <v>2344</v>
      </c>
      <c r="G512" s="3" t="s">
        <v>430</v>
      </c>
      <c r="I512" s="3" t="s">
        <v>1813</v>
      </c>
      <c r="J512" s="3" t="s">
        <v>121</v>
      </c>
      <c r="K512" s="3">
        <v>48</v>
      </c>
      <c r="L512" s="3" t="s">
        <v>1959</v>
      </c>
      <c r="M512" s="3">
        <v>71</v>
      </c>
      <c r="N512" s="3" t="s">
        <v>1960</v>
      </c>
      <c r="O512" s="3">
        <v>749</v>
      </c>
      <c r="P512" s="3">
        <v>11136</v>
      </c>
      <c r="Q512" s="3">
        <v>1972</v>
      </c>
      <c r="R512" s="3">
        <v>9999</v>
      </c>
      <c r="S512" s="3" t="s">
        <v>441</v>
      </c>
      <c r="T512" s="3" t="s">
        <v>435</v>
      </c>
      <c r="U512" s="3" t="s">
        <v>436</v>
      </c>
      <c r="V512" s="3" t="s">
        <v>437</v>
      </c>
      <c r="Z512" s="3" t="s">
        <v>456</v>
      </c>
      <c r="AA512" s="3" t="s">
        <v>467</v>
      </c>
      <c r="AI512" s="3">
        <v>0.51</v>
      </c>
      <c r="AJ512" s="5">
        <v>7.5270000000000004E-2</v>
      </c>
      <c r="AK512" s="5">
        <v>7.2989999999999999E-2</v>
      </c>
      <c r="AL512" s="5">
        <v>7.5270000000000004E-2</v>
      </c>
      <c r="AM512" s="5">
        <v>7.2989999999999999E-2</v>
      </c>
      <c r="AY512" s="3" t="s">
        <v>1815</v>
      </c>
      <c r="AZ512" s="3">
        <v>100</v>
      </c>
      <c r="BA512" s="3" t="s">
        <v>605</v>
      </c>
      <c r="BB512" s="3">
        <v>100</v>
      </c>
    </row>
    <row r="513" spans="1:54" x14ac:dyDescent="0.25">
      <c r="A513" s="3" t="s">
        <v>1963</v>
      </c>
      <c r="B513" s="3" t="s">
        <v>1964</v>
      </c>
      <c r="C513" s="3">
        <v>3470</v>
      </c>
      <c r="D513" s="3" t="s">
        <v>428</v>
      </c>
      <c r="E513" s="3" t="s">
        <v>1965</v>
      </c>
      <c r="F513" s="3">
        <v>2374</v>
      </c>
      <c r="G513" s="3" t="s">
        <v>430</v>
      </c>
      <c r="I513" s="3" t="s">
        <v>1813</v>
      </c>
      <c r="J513" s="3" t="s">
        <v>121</v>
      </c>
      <c r="K513" s="3">
        <v>48</v>
      </c>
      <c r="L513" s="3" t="s">
        <v>1966</v>
      </c>
      <c r="M513" s="3">
        <v>157</v>
      </c>
      <c r="N513" s="3" t="s">
        <v>1967</v>
      </c>
      <c r="O513" s="3">
        <v>169</v>
      </c>
      <c r="P513" s="3">
        <v>11346</v>
      </c>
      <c r="Q513" s="3">
        <v>1958</v>
      </c>
      <c r="R513" s="3">
        <v>2025</v>
      </c>
      <c r="S513" s="3" t="s">
        <v>441</v>
      </c>
      <c r="T513" s="3" t="s">
        <v>435</v>
      </c>
      <c r="U513" s="3" t="s">
        <v>436</v>
      </c>
      <c r="V513" s="3" t="s">
        <v>437</v>
      </c>
      <c r="Z513" s="3" t="s">
        <v>561</v>
      </c>
      <c r="AI513" s="3">
        <v>0.01</v>
      </c>
      <c r="AJ513" s="5">
        <v>0.21454999999999999</v>
      </c>
      <c r="AK513" s="5">
        <v>0.21454999999999999</v>
      </c>
      <c r="AL513" s="5">
        <v>0.21454999999999999</v>
      </c>
      <c r="AM513" s="5">
        <v>0.21454999999999999</v>
      </c>
      <c r="AY513" s="3" t="s">
        <v>1815</v>
      </c>
      <c r="AZ513" s="3">
        <v>100</v>
      </c>
      <c r="BA513" s="3" t="s">
        <v>605</v>
      </c>
      <c r="BB513" s="3">
        <v>100</v>
      </c>
    </row>
    <row r="514" spans="1:54" x14ac:dyDescent="0.25">
      <c r="A514" s="3" t="s">
        <v>1963</v>
      </c>
      <c r="B514" s="3" t="s">
        <v>1968</v>
      </c>
      <c r="C514" s="3">
        <v>3470</v>
      </c>
      <c r="D514" s="3" t="s">
        <v>428</v>
      </c>
      <c r="E514" s="3" t="s">
        <v>1969</v>
      </c>
      <c r="F514" s="3">
        <v>2375</v>
      </c>
      <c r="G514" s="3" t="s">
        <v>430</v>
      </c>
      <c r="I514" s="3" t="s">
        <v>1813</v>
      </c>
      <c r="J514" s="3" t="s">
        <v>121</v>
      </c>
      <c r="K514" s="3">
        <v>48</v>
      </c>
      <c r="L514" s="3" t="s">
        <v>1966</v>
      </c>
      <c r="M514" s="3">
        <v>157</v>
      </c>
      <c r="N514" s="3" t="s">
        <v>1967</v>
      </c>
      <c r="O514" s="3">
        <v>169</v>
      </c>
      <c r="P514" s="3">
        <v>11054</v>
      </c>
      <c r="Q514" s="3">
        <v>1958</v>
      </c>
      <c r="R514" s="3">
        <v>2025</v>
      </c>
      <c r="S514" s="3" t="s">
        <v>441</v>
      </c>
      <c r="T514" s="3" t="s">
        <v>435</v>
      </c>
      <c r="U514" s="3" t="s">
        <v>436</v>
      </c>
      <c r="V514" s="3" t="s">
        <v>437</v>
      </c>
      <c r="Z514" s="3" t="s">
        <v>561</v>
      </c>
      <c r="AI514" s="3">
        <v>0.01</v>
      </c>
      <c r="AJ514" s="5">
        <v>0.13020999999999999</v>
      </c>
      <c r="AK514" s="5">
        <v>0.13020999999999999</v>
      </c>
      <c r="AL514" s="5">
        <v>0.13020999999999999</v>
      </c>
      <c r="AM514" s="5">
        <v>0.13020999999999999</v>
      </c>
      <c r="AY514" s="3" t="s">
        <v>1815</v>
      </c>
      <c r="AZ514" s="3">
        <v>100</v>
      </c>
      <c r="BA514" s="3" t="s">
        <v>605</v>
      </c>
      <c r="BB514" s="3">
        <v>100</v>
      </c>
    </row>
    <row r="515" spans="1:54" x14ac:dyDescent="0.25">
      <c r="A515" s="3" t="s">
        <v>1963</v>
      </c>
      <c r="B515" s="3" t="s">
        <v>1970</v>
      </c>
      <c r="C515" s="3">
        <v>3470</v>
      </c>
      <c r="D515" s="3" t="s">
        <v>428</v>
      </c>
      <c r="E515" s="3" t="s">
        <v>1971</v>
      </c>
      <c r="F515" s="3">
        <v>2376</v>
      </c>
      <c r="G515" s="3" t="s">
        <v>430</v>
      </c>
      <c r="I515" s="3" t="s">
        <v>1813</v>
      </c>
      <c r="J515" s="3" t="s">
        <v>121</v>
      </c>
      <c r="K515" s="3">
        <v>48</v>
      </c>
      <c r="L515" s="3" t="s">
        <v>1966</v>
      </c>
      <c r="M515" s="3">
        <v>157</v>
      </c>
      <c r="N515" s="3" t="s">
        <v>1967</v>
      </c>
      <c r="O515" s="3">
        <v>273</v>
      </c>
      <c r="P515" s="3">
        <v>11215</v>
      </c>
      <c r="Q515" s="3">
        <v>1961</v>
      </c>
      <c r="R515" s="3">
        <v>2025</v>
      </c>
      <c r="S515" s="3" t="s">
        <v>441</v>
      </c>
      <c r="T515" s="3" t="s">
        <v>435</v>
      </c>
      <c r="U515" s="3" t="s">
        <v>436</v>
      </c>
      <c r="V515" s="3" t="s">
        <v>437</v>
      </c>
      <c r="Z515" s="3" t="s">
        <v>561</v>
      </c>
      <c r="AI515" s="3">
        <v>0.01</v>
      </c>
      <c r="AJ515" s="5">
        <v>0.35674</v>
      </c>
      <c r="AK515" s="5">
        <v>0.35674</v>
      </c>
      <c r="AL515" s="5">
        <v>0.35674</v>
      </c>
      <c r="AM515" s="5">
        <v>0.35674</v>
      </c>
      <c r="AY515" s="3" t="s">
        <v>1815</v>
      </c>
      <c r="AZ515" s="3">
        <v>100</v>
      </c>
      <c r="BA515" s="3" t="s">
        <v>605</v>
      </c>
      <c r="BB515" s="3">
        <v>100</v>
      </c>
    </row>
    <row r="516" spans="1:54" x14ac:dyDescent="0.25">
      <c r="A516" s="3" t="s">
        <v>1963</v>
      </c>
      <c r="B516" s="3" t="s">
        <v>1972</v>
      </c>
      <c r="C516" s="3">
        <v>3470</v>
      </c>
      <c r="D516" s="3" t="s">
        <v>428</v>
      </c>
      <c r="E516" s="3" t="s">
        <v>1973</v>
      </c>
      <c r="F516" s="3">
        <v>2377</v>
      </c>
      <c r="G516" s="3" t="s">
        <v>430</v>
      </c>
      <c r="I516" s="3" t="s">
        <v>1813</v>
      </c>
      <c r="J516" s="3" t="s">
        <v>121</v>
      </c>
      <c r="K516" s="3">
        <v>48</v>
      </c>
      <c r="L516" s="3" t="s">
        <v>1966</v>
      </c>
      <c r="M516" s="3">
        <v>157</v>
      </c>
      <c r="N516" s="3" t="s">
        <v>1967</v>
      </c>
      <c r="O516" s="3">
        <v>552</v>
      </c>
      <c r="P516" s="3">
        <v>10864</v>
      </c>
      <c r="Q516" s="3">
        <v>1968</v>
      </c>
      <c r="R516" s="3">
        <v>2025</v>
      </c>
      <c r="S516" s="3" t="s">
        <v>463</v>
      </c>
      <c r="U516" s="3" t="s">
        <v>436</v>
      </c>
      <c r="V516" s="3" t="s">
        <v>437</v>
      </c>
      <c r="Z516" s="3" t="s">
        <v>561</v>
      </c>
      <c r="AI516" s="3">
        <v>0.01</v>
      </c>
      <c r="AJ516" s="5">
        <v>0.13405</v>
      </c>
      <c r="AK516" s="5">
        <v>0.13405</v>
      </c>
      <c r="AL516" s="5">
        <v>0.13405</v>
      </c>
      <c r="AM516" s="5">
        <v>0.13405</v>
      </c>
      <c r="AY516" s="3" t="s">
        <v>1815</v>
      </c>
      <c r="AZ516" s="3">
        <v>100</v>
      </c>
      <c r="BA516" s="3" t="s">
        <v>605</v>
      </c>
      <c r="BB516" s="3">
        <v>100</v>
      </c>
    </row>
    <row r="517" spans="1:54" x14ac:dyDescent="0.25">
      <c r="A517" s="3" t="s">
        <v>1963</v>
      </c>
      <c r="B517" s="3" t="s">
        <v>1974</v>
      </c>
      <c r="C517" s="3">
        <v>3470</v>
      </c>
      <c r="D517" s="3" t="s">
        <v>428</v>
      </c>
      <c r="E517" s="3" t="s">
        <v>1975</v>
      </c>
      <c r="F517" s="3">
        <v>2378</v>
      </c>
      <c r="G517" s="3" t="s">
        <v>459</v>
      </c>
      <c r="I517" s="3" t="s">
        <v>1813</v>
      </c>
      <c r="J517" s="3" t="s">
        <v>121</v>
      </c>
      <c r="K517" s="3">
        <v>48</v>
      </c>
      <c r="L517" s="3" t="s">
        <v>1966</v>
      </c>
      <c r="M517" s="3">
        <v>157</v>
      </c>
      <c r="N517" s="3" t="s">
        <v>1967</v>
      </c>
      <c r="O517" s="3">
        <v>659</v>
      </c>
      <c r="P517" s="3">
        <v>10451</v>
      </c>
      <c r="Q517" s="3">
        <v>1977</v>
      </c>
      <c r="R517" s="3">
        <v>9999</v>
      </c>
      <c r="S517" s="3" t="s">
        <v>441</v>
      </c>
      <c r="T517" s="3" t="s">
        <v>435</v>
      </c>
      <c r="U517" s="3" t="s">
        <v>436</v>
      </c>
      <c r="V517" s="3" t="s">
        <v>966</v>
      </c>
      <c r="Z517" s="3" t="s">
        <v>952</v>
      </c>
      <c r="AA517" s="3" t="s">
        <v>467</v>
      </c>
      <c r="AB517" s="3">
        <v>2003</v>
      </c>
      <c r="AD517" s="3" t="s">
        <v>428</v>
      </c>
      <c r="AE517" s="3" t="s">
        <v>481</v>
      </c>
      <c r="AF517" s="3" t="s">
        <v>482</v>
      </c>
      <c r="AG517" s="3">
        <v>2015</v>
      </c>
      <c r="AI517" s="3">
        <v>1.2</v>
      </c>
      <c r="AJ517" s="5">
        <v>6.4170000000000005E-2</v>
      </c>
      <c r="AK517" s="5">
        <v>6.4170000000000005E-2</v>
      </c>
      <c r="AL517" s="5">
        <v>6.4170000000000005E-2</v>
      </c>
      <c r="AM517" s="5">
        <v>6.4170000000000005E-2</v>
      </c>
      <c r="AN517" s="3">
        <v>0.1</v>
      </c>
      <c r="AO517" s="3">
        <v>0.1</v>
      </c>
      <c r="AP517" s="3">
        <v>0.1</v>
      </c>
      <c r="AQ517" s="3">
        <v>0</v>
      </c>
      <c r="AY517" s="3" t="s">
        <v>1815</v>
      </c>
      <c r="AZ517" s="3">
        <v>100</v>
      </c>
      <c r="BA517" s="3" t="s">
        <v>605</v>
      </c>
      <c r="BB517" s="3">
        <v>100</v>
      </c>
    </row>
    <row r="518" spans="1:54" x14ac:dyDescent="0.25">
      <c r="A518" s="3" t="s">
        <v>1963</v>
      </c>
      <c r="B518" s="3" t="s">
        <v>1976</v>
      </c>
      <c r="C518" s="3">
        <v>3470</v>
      </c>
      <c r="D518" s="3" t="s">
        <v>428</v>
      </c>
      <c r="E518" s="3" t="s">
        <v>1977</v>
      </c>
      <c r="F518" s="3">
        <v>2379</v>
      </c>
      <c r="G518" s="3" t="s">
        <v>459</v>
      </c>
      <c r="I518" s="3" t="s">
        <v>1813</v>
      </c>
      <c r="J518" s="3" t="s">
        <v>121</v>
      </c>
      <c r="K518" s="3">
        <v>48</v>
      </c>
      <c r="L518" s="3" t="s">
        <v>1966</v>
      </c>
      <c r="M518" s="3">
        <v>157</v>
      </c>
      <c r="N518" s="3" t="s">
        <v>1967</v>
      </c>
      <c r="O518" s="3">
        <v>653</v>
      </c>
      <c r="P518" s="3">
        <v>10463</v>
      </c>
      <c r="Q518" s="3">
        <v>1978</v>
      </c>
      <c r="R518" s="3">
        <v>9999</v>
      </c>
      <c r="S518" s="3" t="s">
        <v>441</v>
      </c>
      <c r="T518" s="3" t="s">
        <v>435</v>
      </c>
      <c r="U518" s="3" t="s">
        <v>436</v>
      </c>
      <c r="V518" s="3" t="s">
        <v>966</v>
      </c>
      <c r="Z518" s="3" t="s">
        <v>952</v>
      </c>
      <c r="AA518" s="3" t="s">
        <v>467</v>
      </c>
      <c r="AB518" s="3">
        <v>2003</v>
      </c>
      <c r="AD518" s="3" t="s">
        <v>428</v>
      </c>
      <c r="AE518" s="3" t="s">
        <v>481</v>
      </c>
      <c r="AF518" s="3" t="s">
        <v>482</v>
      </c>
      <c r="AG518" s="3">
        <v>2015</v>
      </c>
      <c r="AI518" s="3">
        <v>1.2</v>
      </c>
      <c r="AJ518" s="5">
        <v>5.6800000000000003E-2</v>
      </c>
      <c r="AK518" s="5">
        <v>5.6800000000000003E-2</v>
      </c>
      <c r="AL518" s="5">
        <v>5.6800000000000003E-2</v>
      </c>
      <c r="AM518" s="5">
        <v>5.6800000000000003E-2</v>
      </c>
      <c r="AN518" s="3">
        <v>0.1</v>
      </c>
      <c r="AO518" s="3">
        <v>0.1</v>
      </c>
      <c r="AP518" s="3">
        <v>0.1</v>
      </c>
      <c r="AQ518" s="3">
        <v>0</v>
      </c>
      <c r="AY518" s="3" t="s">
        <v>1815</v>
      </c>
      <c r="AZ518" s="3">
        <v>100</v>
      </c>
      <c r="BA518" s="3" t="s">
        <v>605</v>
      </c>
      <c r="BB518" s="3">
        <v>100</v>
      </c>
    </row>
    <row r="519" spans="1:54" x14ac:dyDescent="0.25">
      <c r="A519" s="3" t="s">
        <v>1963</v>
      </c>
      <c r="B519" s="3" t="s">
        <v>1978</v>
      </c>
      <c r="C519" s="3">
        <v>3470</v>
      </c>
      <c r="D519" s="3" t="s">
        <v>428</v>
      </c>
      <c r="E519" s="3" t="s">
        <v>1979</v>
      </c>
      <c r="F519" s="3">
        <v>2380</v>
      </c>
      <c r="G519" s="3" t="s">
        <v>459</v>
      </c>
      <c r="I519" s="3" t="s">
        <v>1813</v>
      </c>
      <c r="J519" s="3" t="s">
        <v>121</v>
      </c>
      <c r="K519" s="3">
        <v>48</v>
      </c>
      <c r="L519" s="3" t="s">
        <v>1966</v>
      </c>
      <c r="M519" s="3">
        <v>157</v>
      </c>
      <c r="N519" s="3" t="s">
        <v>1967</v>
      </c>
      <c r="O519" s="3">
        <v>577</v>
      </c>
      <c r="P519" s="3">
        <v>10444</v>
      </c>
      <c r="Q519" s="3">
        <v>1980</v>
      </c>
      <c r="R519" s="3">
        <v>9999</v>
      </c>
      <c r="S519" s="3" t="s">
        <v>463</v>
      </c>
      <c r="T519" s="3" t="s">
        <v>435</v>
      </c>
      <c r="U519" s="3" t="s">
        <v>436</v>
      </c>
      <c r="V519" s="3" t="s">
        <v>966</v>
      </c>
      <c r="Z519" s="3" t="s">
        <v>442</v>
      </c>
      <c r="AA519" s="3" t="s">
        <v>467</v>
      </c>
      <c r="AB519" s="3">
        <v>2004</v>
      </c>
      <c r="AD519" s="3" t="s">
        <v>428</v>
      </c>
      <c r="AE519" s="3" t="s">
        <v>481</v>
      </c>
      <c r="AF519" s="3" t="s">
        <v>482</v>
      </c>
      <c r="AG519" s="3">
        <v>2015</v>
      </c>
      <c r="AI519" s="3">
        <v>1.2</v>
      </c>
      <c r="AJ519" s="5">
        <v>4.3970000000000002E-2</v>
      </c>
      <c r="AK519" s="5">
        <v>4.3970000000000002E-2</v>
      </c>
      <c r="AL519" s="5">
        <v>4.3970000000000002E-2</v>
      </c>
      <c r="AM519" s="5">
        <v>4.3970000000000002E-2</v>
      </c>
      <c r="AN519" s="3">
        <v>0.1</v>
      </c>
      <c r="AO519" s="3">
        <v>0.1</v>
      </c>
      <c r="AP519" s="3">
        <v>0.1</v>
      </c>
      <c r="AQ519" s="3">
        <v>0</v>
      </c>
      <c r="AY519" s="3" t="s">
        <v>1815</v>
      </c>
      <c r="AZ519" s="3">
        <v>100</v>
      </c>
      <c r="BA519" s="3" t="s">
        <v>605</v>
      </c>
      <c r="BB519" s="3">
        <v>100</v>
      </c>
    </row>
    <row r="520" spans="1:54" x14ac:dyDescent="0.25">
      <c r="A520" s="3" t="s">
        <v>1963</v>
      </c>
      <c r="B520" s="3" t="s">
        <v>1980</v>
      </c>
      <c r="C520" s="3">
        <v>3470</v>
      </c>
      <c r="D520" s="3" t="s">
        <v>428</v>
      </c>
      <c r="E520" s="3" t="s">
        <v>1981</v>
      </c>
      <c r="F520" s="3">
        <v>2381</v>
      </c>
      <c r="G520" s="3" t="s">
        <v>459</v>
      </c>
      <c r="I520" s="3" t="s">
        <v>1813</v>
      </c>
      <c r="J520" s="3" t="s">
        <v>121</v>
      </c>
      <c r="K520" s="3">
        <v>48</v>
      </c>
      <c r="L520" s="3" t="s">
        <v>1966</v>
      </c>
      <c r="M520" s="3">
        <v>157</v>
      </c>
      <c r="N520" s="3" t="s">
        <v>1967</v>
      </c>
      <c r="O520" s="3">
        <v>610</v>
      </c>
      <c r="P520" s="3">
        <v>10480</v>
      </c>
      <c r="Q520" s="3">
        <v>1982</v>
      </c>
      <c r="R520" s="3">
        <v>9999</v>
      </c>
      <c r="S520" s="3" t="s">
        <v>463</v>
      </c>
      <c r="T520" s="3" t="s">
        <v>435</v>
      </c>
      <c r="U520" s="3" t="s">
        <v>436</v>
      </c>
      <c r="V520" s="3" t="s">
        <v>966</v>
      </c>
      <c r="W520" s="3" t="s">
        <v>465</v>
      </c>
      <c r="X520" s="3">
        <v>1982</v>
      </c>
      <c r="Y520" s="3">
        <v>0.85</v>
      </c>
      <c r="Z520" s="3" t="s">
        <v>1982</v>
      </c>
      <c r="AA520" s="3" t="s">
        <v>467</v>
      </c>
      <c r="AB520" s="3">
        <v>2004</v>
      </c>
      <c r="AD520" s="3" t="s">
        <v>428</v>
      </c>
      <c r="AE520" s="3" t="s">
        <v>481</v>
      </c>
      <c r="AF520" s="3" t="s">
        <v>482</v>
      </c>
      <c r="AG520" s="3">
        <v>2015</v>
      </c>
      <c r="AI520" s="3">
        <v>0.36</v>
      </c>
      <c r="AJ520" s="5">
        <v>4.113E-2</v>
      </c>
      <c r="AK520" s="5">
        <v>4.113E-2</v>
      </c>
      <c r="AL520" s="5">
        <v>4.113E-2</v>
      </c>
      <c r="AM520" s="5">
        <v>4.113E-2</v>
      </c>
      <c r="AN520" s="3">
        <v>0.1</v>
      </c>
      <c r="AO520" s="3">
        <v>0.1</v>
      </c>
      <c r="AP520" s="3">
        <v>0.1</v>
      </c>
      <c r="AQ520" s="3">
        <v>0.9</v>
      </c>
      <c r="AT520" s="3" t="s">
        <v>449</v>
      </c>
      <c r="AU520" s="3" t="s">
        <v>1983</v>
      </c>
      <c r="AY520" s="3" t="s">
        <v>1815</v>
      </c>
      <c r="AZ520" s="3">
        <v>100</v>
      </c>
      <c r="BA520" s="3" t="s">
        <v>605</v>
      </c>
      <c r="BB520" s="3">
        <v>100</v>
      </c>
    </row>
    <row r="521" spans="1:54" x14ac:dyDescent="0.25">
      <c r="A521" s="3" t="s">
        <v>1988</v>
      </c>
      <c r="B521" s="3" t="s">
        <v>1989</v>
      </c>
      <c r="C521" s="3">
        <v>3478</v>
      </c>
      <c r="D521" s="3" t="s">
        <v>428</v>
      </c>
      <c r="E521" s="3" t="s">
        <v>429</v>
      </c>
      <c r="F521" s="3">
        <v>2390</v>
      </c>
      <c r="G521" s="3" t="s">
        <v>430</v>
      </c>
      <c r="I521" s="3" t="s">
        <v>929</v>
      </c>
      <c r="J521" s="3" t="s">
        <v>121</v>
      </c>
      <c r="K521" s="3">
        <v>48</v>
      </c>
      <c r="L521" s="3" t="s">
        <v>601</v>
      </c>
      <c r="M521" s="3">
        <v>315</v>
      </c>
      <c r="N521" s="3" t="s">
        <v>1990</v>
      </c>
      <c r="O521" s="3">
        <v>174</v>
      </c>
      <c r="P521" s="3">
        <v>12121</v>
      </c>
      <c r="Q521" s="3">
        <v>1964</v>
      </c>
      <c r="R521" s="3">
        <v>9999</v>
      </c>
      <c r="S521" s="3" t="s">
        <v>463</v>
      </c>
      <c r="U521" s="3" t="s">
        <v>436</v>
      </c>
      <c r="V521" s="3" t="s">
        <v>1160</v>
      </c>
      <c r="Z521" s="3" t="s">
        <v>797</v>
      </c>
      <c r="AI521" s="3">
        <v>0.74</v>
      </c>
      <c r="AJ521" s="5">
        <v>0.15387999999999999</v>
      </c>
      <c r="AK521" s="5">
        <v>0.15387999999999999</v>
      </c>
      <c r="AL521" s="5">
        <v>0.15387999999999999</v>
      </c>
      <c r="AM521" s="5">
        <v>0.15387999999999999</v>
      </c>
      <c r="AY521" s="3" t="s">
        <v>1296</v>
      </c>
      <c r="AZ521" s="3">
        <v>100</v>
      </c>
      <c r="BA521" s="3" t="s">
        <v>27</v>
      </c>
      <c r="BB521" s="3">
        <v>100</v>
      </c>
    </row>
    <row r="522" spans="1:54" x14ac:dyDescent="0.25">
      <c r="A522" s="3" t="s">
        <v>1988</v>
      </c>
      <c r="B522" s="3" t="s">
        <v>1991</v>
      </c>
      <c r="C522" s="3">
        <v>3478</v>
      </c>
      <c r="D522" s="3" t="s">
        <v>428</v>
      </c>
      <c r="E522" s="3" t="s">
        <v>440</v>
      </c>
      <c r="F522" s="3">
        <v>2391</v>
      </c>
      <c r="G522" s="3" t="s">
        <v>430</v>
      </c>
      <c r="I522" s="3" t="s">
        <v>929</v>
      </c>
      <c r="J522" s="3" t="s">
        <v>121</v>
      </c>
      <c r="K522" s="3">
        <v>48</v>
      </c>
      <c r="L522" s="3" t="s">
        <v>601</v>
      </c>
      <c r="M522" s="3">
        <v>315</v>
      </c>
      <c r="N522" s="3" t="s">
        <v>1990</v>
      </c>
      <c r="O522" s="3">
        <v>355</v>
      </c>
      <c r="P522" s="3">
        <v>12061</v>
      </c>
      <c r="Q522" s="3">
        <v>1970</v>
      </c>
      <c r="R522" s="3">
        <v>9999</v>
      </c>
      <c r="S522" s="3" t="s">
        <v>441</v>
      </c>
      <c r="T522" s="3" t="s">
        <v>435</v>
      </c>
      <c r="U522" s="3" t="s">
        <v>436</v>
      </c>
      <c r="V522" s="3" t="s">
        <v>437</v>
      </c>
      <c r="Z522" s="3" t="s">
        <v>442</v>
      </c>
      <c r="AI522" s="3">
        <v>3</v>
      </c>
      <c r="AJ522" s="5">
        <v>0.13805999999999999</v>
      </c>
      <c r="AK522" s="5">
        <v>0.13805999999999999</v>
      </c>
      <c r="AL522" s="5">
        <v>0.13805999999999999</v>
      </c>
      <c r="AM522" s="5">
        <v>0.13805999999999999</v>
      </c>
      <c r="AY522" s="3" t="s">
        <v>1296</v>
      </c>
      <c r="AZ522" s="3">
        <v>100</v>
      </c>
      <c r="BA522" s="3" t="s">
        <v>27</v>
      </c>
      <c r="BB522" s="3">
        <v>100</v>
      </c>
    </row>
    <row r="523" spans="1:54" x14ac:dyDescent="0.25">
      <c r="A523" s="3" t="s">
        <v>1988</v>
      </c>
      <c r="B523" s="3" t="s">
        <v>1992</v>
      </c>
      <c r="C523" s="3">
        <v>3478</v>
      </c>
      <c r="D523" s="3" t="s">
        <v>428</v>
      </c>
      <c r="E523" s="3" t="s">
        <v>573</v>
      </c>
      <c r="F523" s="3">
        <v>2392</v>
      </c>
      <c r="G523" s="3" t="s">
        <v>430</v>
      </c>
      <c r="I523" s="3" t="s">
        <v>929</v>
      </c>
      <c r="J523" s="3" t="s">
        <v>121</v>
      </c>
      <c r="K523" s="3">
        <v>48</v>
      </c>
      <c r="L523" s="3" t="s">
        <v>601</v>
      </c>
      <c r="M523" s="3">
        <v>315</v>
      </c>
      <c r="N523" s="3" t="s">
        <v>1990</v>
      </c>
      <c r="O523" s="3">
        <v>354</v>
      </c>
      <c r="P523" s="3">
        <v>11984</v>
      </c>
      <c r="Q523" s="3">
        <v>1971</v>
      </c>
      <c r="R523" s="3">
        <v>9999</v>
      </c>
      <c r="S523" s="3" t="s">
        <v>441</v>
      </c>
      <c r="T523" s="3" t="s">
        <v>435</v>
      </c>
      <c r="U523" s="3" t="s">
        <v>436</v>
      </c>
      <c r="V523" s="3" t="s">
        <v>437</v>
      </c>
      <c r="Z523" s="3" t="s">
        <v>442</v>
      </c>
      <c r="AI523" s="3">
        <v>3</v>
      </c>
      <c r="AJ523" s="5">
        <v>0.10636</v>
      </c>
      <c r="AK523" s="5">
        <v>0.10636</v>
      </c>
      <c r="AL523" s="5">
        <v>0.10636</v>
      </c>
      <c r="AM523" s="5">
        <v>0.10636</v>
      </c>
      <c r="AY523" s="3" t="s">
        <v>1296</v>
      </c>
      <c r="AZ523" s="3">
        <v>100</v>
      </c>
      <c r="BA523" s="3" t="s">
        <v>27</v>
      </c>
      <c r="BB523" s="3">
        <v>100</v>
      </c>
    </row>
    <row r="524" spans="1:54" x14ac:dyDescent="0.25">
      <c r="A524" s="3" t="s">
        <v>1471</v>
      </c>
      <c r="B524" s="3" t="s">
        <v>1993</v>
      </c>
      <c r="C524" s="3">
        <v>3482</v>
      </c>
      <c r="D524" s="3" t="s">
        <v>428</v>
      </c>
      <c r="E524" s="3" t="s">
        <v>1994</v>
      </c>
      <c r="F524" s="3">
        <v>2394</v>
      </c>
      <c r="G524" s="3" t="s">
        <v>430</v>
      </c>
      <c r="I524" s="3" t="s">
        <v>547</v>
      </c>
      <c r="J524" s="3" t="s">
        <v>121</v>
      </c>
      <c r="K524" s="3">
        <v>48</v>
      </c>
      <c r="L524" s="3" t="s">
        <v>1995</v>
      </c>
      <c r="M524" s="3">
        <v>303</v>
      </c>
      <c r="N524" s="3" t="s">
        <v>1996</v>
      </c>
      <c r="O524" s="3">
        <v>243</v>
      </c>
      <c r="P524" s="3">
        <v>10998</v>
      </c>
      <c r="Q524" s="3">
        <v>1971</v>
      </c>
      <c r="R524" s="3">
        <v>2031</v>
      </c>
      <c r="S524" s="3" t="s">
        <v>463</v>
      </c>
      <c r="U524" s="3" t="s">
        <v>436</v>
      </c>
      <c r="V524" s="3" t="s">
        <v>437</v>
      </c>
      <c r="Z524" s="3" t="s">
        <v>952</v>
      </c>
      <c r="AI524" s="3">
        <v>1</v>
      </c>
      <c r="AJ524" s="5">
        <v>0.14318</v>
      </c>
      <c r="AK524" s="5">
        <v>0.14318</v>
      </c>
      <c r="AL524" s="5">
        <v>0.14318</v>
      </c>
      <c r="AM524" s="5">
        <v>0.14318</v>
      </c>
      <c r="AY524" s="3" t="s">
        <v>214</v>
      </c>
      <c r="AZ524" s="3">
        <v>100</v>
      </c>
      <c r="BA524" s="3" t="s">
        <v>206</v>
      </c>
      <c r="BB524" s="3">
        <v>100</v>
      </c>
    </row>
    <row r="525" spans="1:54" x14ac:dyDescent="0.25">
      <c r="A525" s="3" t="s">
        <v>1999</v>
      </c>
      <c r="B525" s="3" t="s">
        <v>2000</v>
      </c>
      <c r="C525" s="3">
        <v>3484</v>
      </c>
      <c r="D525" s="3" t="s">
        <v>428</v>
      </c>
      <c r="E525" s="3" t="s">
        <v>2001</v>
      </c>
      <c r="F525" s="3">
        <v>2400</v>
      </c>
      <c r="G525" s="3" t="s">
        <v>430</v>
      </c>
      <c r="I525" s="3" t="s">
        <v>547</v>
      </c>
      <c r="J525" s="3" t="s">
        <v>121</v>
      </c>
      <c r="K525" s="3">
        <v>48</v>
      </c>
      <c r="L525" s="3" t="s">
        <v>2002</v>
      </c>
      <c r="M525" s="3">
        <v>375</v>
      </c>
      <c r="N525" s="3" t="s">
        <v>2003</v>
      </c>
      <c r="O525" s="3">
        <v>244</v>
      </c>
      <c r="P525" s="3">
        <v>12015</v>
      </c>
      <c r="Q525" s="3">
        <v>1968</v>
      </c>
      <c r="R525" s="3">
        <v>2031</v>
      </c>
      <c r="S525" s="3" t="s">
        <v>463</v>
      </c>
      <c r="U525" s="3" t="s">
        <v>436</v>
      </c>
      <c r="V525" s="3" t="s">
        <v>437</v>
      </c>
      <c r="Z525" s="3" t="s">
        <v>952</v>
      </c>
      <c r="AI525" s="3">
        <v>1.157</v>
      </c>
      <c r="AJ525" s="5">
        <v>0.13991000000000001</v>
      </c>
      <c r="AK525" s="5">
        <v>0.13991000000000001</v>
      </c>
      <c r="AL525" s="5">
        <v>0.13991000000000001</v>
      </c>
      <c r="AM525" s="5">
        <v>0.13991000000000001</v>
      </c>
      <c r="AY525" s="3" t="s">
        <v>214</v>
      </c>
      <c r="AZ525" s="3">
        <v>100</v>
      </c>
      <c r="BA525" s="3" t="s">
        <v>206</v>
      </c>
      <c r="BB525" s="3">
        <v>100</v>
      </c>
    </row>
    <row r="526" spans="1:54" x14ac:dyDescent="0.25">
      <c r="A526" s="3" t="s">
        <v>2004</v>
      </c>
      <c r="B526" s="3" t="s">
        <v>2005</v>
      </c>
      <c r="C526" s="3">
        <v>3485</v>
      </c>
      <c r="D526" s="3" t="s">
        <v>428</v>
      </c>
      <c r="E526" s="3" t="s">
        <v>2006</v>
      </c>
      <c r="F526" s="3">
        <v>2404</v>
      </c>
      <c r="G526" s="3" t="s">
        <v>430</v>
      </c>
      <c r="I526" s="3" t="s">
        <v>547</v>
      </c>
      <c r="J526" s="3" t="s">
        <v>121</v>
      </c>
      <c r="K526" s="3">
        <v>48</v>
      </c>
      <c r="L526" s="3" t="s">
        <v>2007</v>
      </c>
      <c r="M526" s="3">
        <v>279</v>
      </c>
      <c r="N526" s="3" t="s">
        <v>2008</v>
      </c>
      <c r="O526" s="3">
        <v>190</v>
      </c>
      <c r="P526" s="3">
        <v>11404</v>
      </c>
      <c r="Q526" s="3">
        <v>1964</v>
      </c>
      <c r="R526" s="3">
        <v>2027</v>
      </c>
      <c r="S526" s="3" t="s">
        <v>463</v>
      </c>
      <c r="U526" s="3" t="s">
        <v>436</v>
      </c>
      <c r="V526" s="3" t="s">
        <v>437</v>
      </c>
      <c r="Z526" s="3" t="s">
        <v>952</v>
      </c>
      <c r="AI526" s="3">
        <v>1.157</v>
      </c>
      <c r="AJ526" s="5">
        <v>0.14071</v>
      </c>
      <c r="AK526" s="5">
        <v>0.14071</v>
      </c>
      <c r="AL526" s="5">
        <v>0.14071</v>
      </c>
      <c r="AM526" s="5">
        <v>0.14071</v>
      </c>
      <c r="AY526" s="3" t="s">
        <v>214</v>
      </c>
      <c r="AZ526" s="3">
        <v>100</v>
      </c>
      <c r="BA526" s="3" t="s">
        <v>206</v>
      </c>
      <c r="BB526" s="3">
        <v>100</v>
      </c>
    </row>
    <row r="527" spans="1:54" x14ac:dyDescent="0.25">
      <c r="A527" s="3" t="s">
        <v>2009</v>
      </c>
      <c r="B527" s="3" t="s">
        <v>2010</v>
      </c>
      <c r="C527" s="3">
        <v>3490</v>
      </c>
      <c r="D527" s="3" t="s">
        <v>428</v>
      </c>
      <c r="E527" s="3" t="s">
        <v>429</v>
      </c>
      <c r="F527" s="3">
        <v>2408</v>
      </c>
      <c r="G527" s="3" t="s">
        <v>430</v>
      </c>
      <c r="I527" s="3" t="s">
        <v>2011</v>
      </c>
      <c r="J527" s="3" t="s">
        <v>121</v>
      </c>
      <c r="K527" s="3">
        <v>48</v>
      </c>
      <c r="L527" s="3" t="s">
        <v>2012</v>
      </c>
      <c r="M527" s="3">
        <v>503</v>
      </c>
      <c r="N527" s="3" t="s">
        <v>2013</v>
      </c>
      <c r="O527" s="3">
        <v>234</v>
      </c>
      <c r="P527" s="3">
        <v>12105</v>
      </c>
      <c r="Q527" s="3">
        <v>1960</v>
      </c>
      <c r="R527" s="3">
        <v>9999</v>
      </c>
      <c r="S527" s="3" t="s">
        <v>441</v>
      </c>
      <c r="T527" s="3" t="s">
        <v>435</v>
      </c>
      <c r="U527" s="3" t="s">
        <v>436</v>
      </c>
      <c r="V527" s="3" t="s">
        <v>437</v>
      </c>
      <c r="Z527" s="3" t="s">
        <v>1279</v>
      </c>
      <c r="AI527" s="3">
        <v>1.1599999999999999</v>
      </c>
      <c r="AJ527" s="5">
        <v>0.28444999999999998</v>
      </c>
      <c r="AK527" s="5">
        <v>0.28444999999999998</v>
      </c>
      <c r="AL527" s="5">
        <v>0.28444999999999998</v>
      </c>
      <c r="AM527" s="5">
        <v>0.28444999999999998</v>
      </c>
      <c r="AY527" s="3" t="s">
        <v>2014</v>
      </c>
      <c r="AZ527" s="3">
        <v>100</v>
      </c>
      <c r="BA527" s="3" t="s">
        <v>2015</v>
      </c>
      <c r="BB527" s="3">
        <v>100</v>
      </c>
    </row>
    <row r="528" spans="1:54" x14ac:dyDescent="0.25">
      <c r="A528" s="3" t="s">
        <v>2009</v>
      </c>
      <c r="B528" s="3" t="s">
        <v>2016</v>
      </c>
      <c r="C528" s="3">
        <v>3490</v>
      </c>
      <c r="D528" s="3" t="s">
        <v>428</v>
      </c>
      <c r="E528" s="3" t="s">
        <v>440</v>
      </c>
      <c r="F528" s="3">
        <v>2409</v>
      </c>
      <c r="G528" s="3" t="s">
        <v>430</v>
      </c>
      <c r="I528" s="3" t="s">
        <v>2011</v>
      </c>
      <c r="J528" s="3" t="s">
        <v>121</v>
      </c>
      <c r="K528" s="3">
        <v>48</v>
      </c>
      <c r="L528" s="3" t="s">
        <v>2012</v>
      </c>
      <c r="M528" s="3">
        <v>503</v>
      </c>
      <c r="N528" s="3" t="s">
        <v>2013</v>
      </c>
      <c r="O528" s="3">
        <v>390</v>
      </c>
      <c r="P528" s="3">
        <v>11823</v>
      </c>
      <c r="Q528" s="3">
        <v>1969</v>
      </c>
      <c r="R528" s="3">
        <v>9999</v>
      </c>
      <c r="S528" s="3" t="s">
        <v>441</v>
      </c>
      <c r="T528" s="3" t="s">
        <v>435</v>
      </c>
      <c r="U528" s="3" t="s">
        <v>436</v>
      </c>
      <c r="V528" s="3" t="s">
        <v>437</v>
      </c>
      <c r="Z528" s="3" t="s">
        <v>2017</v>
      </c>
      <c r="AI528" s="3">
        <v>1.1599999999999999</v>
      </c>
      <c r="AJ528" s="5">
        <v>0.27078999999999998</v>
      </c>
      <c r="AK528" s="5">
        <v>0.27078999999999998</v>
      </c>
      <c r="AL528" s="5">
        <v>0.27078999999999998</v>
      </c>
      <c r="AM528" s="5">
        <v>0.27078999999999998</v>
      </c>
      <c r="AY528" s="3" t="s">
        <v>2014</v>
      </c>
      <c r="AZ528" s="3">
        <v>100</v>
      </c>
      <c r="BA528" s="3" t="s">
        <v>2015</v>
      </c>
      <c r="BB528" s="3">
        <v>100</v>
      </c>
    </row>
    <row r="529" spans="1:54" x14ac:dyDescent="0.25">
      <c r="A529" s="3" t="s">
        <v>2018</v>
      </c>
      <c r="B529" s="3" t="s">
        <v>2019</v>
      </c>
      <c r="C529" s="3">
        <v>3491</v>
      </c>
      <c r="D529" s="3" t="s">
        <v>428</v>
      </c>
      <c r="E529" s="3" t="s">
        <v>573</v>
      </c>
      <c r="F529" s="3">
        <v>2413</v>
      </c>
      <c r="G529" s="3" t="s">
        <v>430</v>
      </c>
      <c r="I529" s="3" t="s">
        <v>1813</v>
      </c>
      <c r="J529" s="3" t="s">
        <v>121</v>
      </c>
      <c r="K529" s="3">
        <v>48</v>
      </c>
      <c r="L529" s="3" t="s">
        <v>2020</v>
      </c>
      <c r="M529" s="3">
        <v>439</v>
      </c>
      <c r="N529" s="3" t="s">
        <v>2021</v>
      </c>
      <c r="O529" s="3">
        <v>395</v>
      </c>
      <c r="P529" s="3">
        <v>13605</v>
      </c>
      <c r="Q529" s="3">
        <v>1963</v>
      </c>
      <c r="R529" s="3">
        <v>9999</v>
      </c>
      <c r="S529" s="3" t="s">
        <v>441</v>
      </c>
      <c r="T529" s="3" t="s">
        <v>435</v>
      </c>
      <c r="U529" s="3" t="s">
        <v>436</v>
      </c>
      <c r="V529" s="3" t="s">
        <v>437</v>
      </c>
      <c r="Z529" s="3" t="s">
        <v>1279</v>
      </c>
      <c r="AA529" s="3" t="s">
        <v>467</v>
      </c>
      <c r="AI529" s="3">
        <v>1.157</v>
      </c>
      <c r="AJ529" s="5">
        <v>3.7310000000000003E-2</v>
      </c>
      <c r="AK529" s="5">
        <v>3.5450000000000002E-2</v>
      </c>
      <c r="AL529" s="5">
        <v>3.7310000000000003E-2</v>
      </c>
      <c r="AM529" s="5">
        <v>3.5450000000000002E-2</v>
      </c>
      <c r="AY529" s="3" t="s">
        <v>2022</v>
      </c>
      <c r="AZ529" s="3">
        <v>100</v>
      </c>
      <c r="BA529" s="3" t="s">
        <v>1939</v>
      </c>
      <c r="BB529" s="3">
        <v>100</v>
      </c>
    </row>
    <row r="530" spans="1:54" x14ac:dyDescent="0.25">
      <c r="A530" s="3" t="s">
        <v>2018</v>
      </c>
      <c r="B530" s="3" t="s">
        <v>2023</v>
      </c>
      <c r="C530" s="3">
        <v>3491</v>
      </c>
      <c r="D530" s="3" t="s">
        <v>428</v>
      </c>
      <c r="E530" s="3" t="s">
        <v>968</v>
      </c>
      <c r="F530" s="3">
        <v>2414</v>
      </c>
      <c r="G530" s="3" t="s">
        <v>430</v>
      </c>
      <c r="I530" s="3" t="s">
        <v>1813</v>
      </c>
      <c r="J530" s="3" t="s">
        <v>121</v>
      </c>
      <c r="K530" s="3">
        <v>48</v>
      </c>
      <c r="L530" s="3" t="s">
        <v>2020</v>
      </c>
      <c r="M530" s="3">
        <v>439</v>
      </c>
      <c r="N530" s="3" t="s">
        <v>2021</v>
      </c>
      <c r="O530" s="3">
        <v>435</v>
      </c>
      <c r="P530" s="3">
        <v>13876</v>
      </c>
      <c r="Q530" s="3">
        <v>1976</v>
      </c>
      <c r="R530" s="3">
        <v>9999</v>
      </c>
      <c r="S530" s="3" t="s">
        <v>441</v>
      </c>
      <c r="T530" s="3" t="s">
        <v>435</v>
      </c>
      <c r="U530" s="3" t="s">
        <v>436</v>
      </c>
      <c r="V530" s="3" t="s">
        <v>1160</v>
      </c>
      <c r="AA530" s="3" t="s">
        <v>467</v>
      </c>
      <c r="AI530" s="3">
        <v>0.5</v>
      </c>
      <c r="AJ530" s="5">
        <v>1.5599999999999999E-2</v>
      </c>
      <c r="AK530" s="5">
        <v>1.436E-2</v>
      </c>
      <c r="AL530" s="5">
        <v>1.5599999999999999E-2</v>
      </c>
      <c r="AM530" s="5">
        <v>1.436E-2</v>
      </c>
      <c r="AY530" s="3" t="s">
        <v>2022</v>
      </c>
      <c r="AZ530" s="3">
        <v>100</v>
      </c>
      <c r="BA530" s="3" t="s">
        <v>1939</v>
      </c>
      <c r="BB530" s="3">
        <v>100</v>
      </c>
    </row>
    <row r="531" spans="1:54" x14ac:dyDescent="0.25">
      <c r="A531" s="3" t="s">
        <v>2018</v>
      </c>
      <c r="B531" s="3" t="s">
        <v>2024</v>
      </c>
      <c r="C531" s="3">
        <v>3491</v>
      </c>
      <c r="D531" s="3" t="s">
        <v>428</v>
      </c>
      <c r="E531" s="3" t="s">
        <v>640</v>
      </c>
      <c r="F531" s="3">
        <v>2415</v>
      </c>
      <c r="G531" s="3" t="s">
        <v>430</v>
      </c>
      <c r="I531" s="3" t="s">
        <v>1813</v>
      </c>
      <c r="J531" s="3" t="s">
        <v>121</v>
      </c>
      <c r="K531" s="3">
        <v>48</v>
      </c>
      <c r="L531" s="3" t="s">
        <v>2020</v>
      </c>
      <c r="M531" s="3">
        <v>439</v>
      </c>
      <c r="N531" s="3" t="s">
        <v>2021</v>
      </c>
      <c r="O531" s="3">
        <v>435</v>
      </c>
      <c r="P531" s="3">
        <v>14103</v>
      </c>
      <c r="Q531" s="3">
        <v>1977</v>
      </c>
      <c r="R531" s="3">
        <v>9999</v>
      </c>
      <c r="S531" s="3" t="s">
        <v>441</v>
      </c>
      <c r="T531" s="3" t="s">
        <v>435</v>
      </c>
      <c r="U531" s="3" t="s">
        <v>436</v>
      </c>
      <c r="V531" s="3" t="s">
        <v>1160</v>
      </c>
      <c r="AA531" s="3" t="s">
        <v>467</v>
      </c>
      <c r="AI531" s="3">
        <v>0.5</v>
      </c>
      <c r="AJ531" s="5">
        <v>2.2630000000000001E-2</v>
      </c>
      <c r="AK531" s="5">
        <v>2.0029999999999999E-2</v>
      </c>
      <c r="AL531" s="5">
        <v>2.2630000000000001E-2</v>
      </c>
      <c r="AM531" s="5">
        <v>2.0029999999999999E-2</v>
      </c>
      <c r="AY531" s="3" t="s">
        <v>2022</v>
      </c>
      <c r="AZ531" s="3">
        <v>100</v>
      </c>
      <c r="BA531" s="3" t="s">
        <v>1939</v>
      </c>
      <c r="BB531" s="3">
        <v>100</v>
      </c>
    </row>
    <row r="532" spans="1:54" x14ac:dyDescent="0.25">
      <c r="A532" s="3" t="s">
        <v>2025</v>
      </c>
      <c r="B532" s="3" t="s">
        <v>2026</v>
      </c>
      <c r="C532" s="3">
        <v>3504</v>
      </c>
      <c r="D532" s="3" t="s">
        <v>428</v>
      </c>
      <c r="E532" s="3" t="s">
        <v>429</v>
      </c>
      <c r="F532" s="3">
        <v>2429</v>
      </c>
      <c r="G532" s="3" t="s">
        <v>430</v>
      </c>
      <c r="I532" s="3" t="s">
        <v>1813</v>
      </c>
      <c r="J532" s="3" t="s">
        <v>121</v>
      </c>
      <c r="K532" s="3">
        <v>48</v>
      </c>
      <c r="L532" s="3" t="s">
        <v>2027</v>
      </c>
      <c r="M532" s="3">
        <v>73</v>
      </c>
      <c r="N532" s="3" t="s">
        <v>2028</v>
      </c>
      <c r="O532" s="3">
        <v>167</v>
      </c>
      <c r="P532" s="3">
        <v>12220</v>
      </c>
      <c r="Q532" s="3">
        <v>1958</v>
      </c>
      <c r="R532" s="3">
        <v>9999</v>
      </c>
      <c r="S532" s="3" t="s">
        <v>441</v>
      </c>
      <c r="T532" s="3" t="s">
        <v>435</v>
      </c>
      <c r="U532" s="3" t="s">
        <v>436</v>
      </c>
      <c r="V532" s="3" t="s">
        <v>437</v>
      </c>
      <c r="Z532" s="3" t="s">
        <v>442</v>
      </c>
      <c r="AI532" s="3">
        <v>1.1599999999999999</v>
      </c>
      <c r="AJ532" s="5">
        <v>0.18819</v>
      </c>
      <c r="AK532" s="5">
        <v>0.18819</v>
      </c>
      <c r="AL532" s="5">
        <v>0.18819</v>
      </c>
      <c r="AM532" s="5">
        <v>0.18819</v>
      </c>
      <c r="AY532" s="3" t="s">
        <v>1933</v>
      </c>
      <c r="AZ532" s="3">
        <v>100</v>
      </c>
      <c r="BA532" s="3" t="s">
        <v>1731</v>
      </c>
      <c r="BB532" s="3">
        <v>100</v>
      </c>
    </row>
    <row r="533" spans="1:54" x14ac:dyDescent="0.25">
      <c r="A533" s="3" t="s">
        <v>2025</v>
      </c>
      <c r="B533" s="3" t="s">
        <v>2029</v>
      </c>
      <c r="C533" s="3">
        <v>3504</v>
      </c>
      <c r="D533" s="3" t="s">
        <v>428</v>
      </c>
      <c r="E533" s="3" t="s">
        <v>440</v>
      </c>
      <c r="F533" s="3">
        <v>2430</v>
      </c>
      <c r="G533" s="3" t="s">
        <v>430</v>
      </c>
      <c r="I533" s="3" t="s">
        <v>1813</v>
      </c>
      <c r="J533" s="3" t="s">
        <v>121</v>
      </c>
      <c r="K533" s="3">
        <v>48</v>
      </c>
      <c r="L533" s="3" t="s">
        <v>2027</v>
      </c>
      <c r="M533" s="3">
        <v>73</v>
      </c>
      <c r="N533" s="3" t="s">
        <v>2028</v>
      </c>
      <c r="O533" s="3">
        <v>502</v>
      </c>
      <c r="P533" s="3">
        <v>11757</v>
      </c>
      <c r="Q533" s="3">
        <v>1965</v>
      </c>
      <c r="R533" s="3">
        <v>9999</v>
      </c>
      <c r="S533" s="3" t="s">
        <v>463</v>
      </c>
      <c r="U533" s="3" t="s">
        <v>436</v>
      </c>
      <c r="V533" s="3" t="s">
        <v>437</v>
      </c>
      <c r="Z533" s="3" t="s">
        <v>466</v>
      </c>
      <c r="AI533" s="3">
        <v>1.1599999999999999</v>
      </c>
      <c r="AJ533" s="5">
        <v>8.022E-2</v>
      </c>
      <c r="AK533" s="5">
        <v>8.022E-2</v>
      </c>
      <c r="AL533" s="5">
        <v>8.022E-2</v>
      </c>
      <c r="AM533" s="5">
        <v>8.022E-2</v>
      </c>
      <c r="AY533" s="3" t="s">
        <v>1933</v>
      </c>
      <c r="AZ533" s="3">
        <v>100</v>
      </c>
      <c r="BA533" s="3" t="s">
        <v>1731</v>
      </c>
      <c r="BB533" s="3">
        <v>100</v>
      </c>
    </row>
    <row r="534" spans="1:54" x14ac:dyDescent="0.25">
      <c r="A534" s="3" t="s">
        <v>43833</v>
      </c>
      <c r="B534" s="3" t="s">
        <v>43834</v>
      </c>
      <c r="C534" s="3">
        <v>3507</v>
      </c>
      <c r="D534" s="3" t="s">
        <v>428</v>
      </c>
      <c r="E534" s="3" t="s">
        <v>1147</v>
      </c>
      <c r="F534" s="3">
        <v>2435</v>
      </c>
      <c r="G534" s="3" t="s">
        <v>430</v>
      </c>
      <c r="I534" s="3" t="s">
        <v>1813</v>
      </c>
      <c r="J534" s="3" t="s">
        <v>121</v>
      </c>
      <c r="K534" s="3">
        <v>48</v>
      </c>
      <c r="L534" s="3" t="s">
        <v>9511</v>
      </c>
      <c r="M534" s="3">
        <v>213</v>
      </c>
      <c r="N534" s="3" t="s">
        <v>43835</v>
      </c>
      <c r="O534" s="3">
        <v>235</v>
      </c>
      <c r="P534" s="3">
        <v>12604</v>
      </c>
      <c r="Q534" s="3">
        <v>1965</v>
      </c>
      <c r="R534" s="3">
        <v>9999</v>
      </c>
      <c r="S534" s="3" t="s">
        <v>463</v>
      </c>
      <c r="U534" s="3" t="s">
        <v>436</v>
      </c>
      <c r="V534" s="3" t="s">
        <v>437</v>
      </c>
      <c r="Z534" s="3" t="s">
        <v>456</v>
      </c>
      <c r="AI534" s="3">
        <v>1.1599999999999999</v>
      </c>
      <c r="AJ534" s="5">
        <v>0.17305000000000001</v>
      </c>
      <c r="AK534" s="5">
        <v>0.17305000000000001</v>
      </c>
      <c r="AL534" s="5">
        <v>0.17305000000000001</v>
      </c>
      <c r="AM534" s="5">
        <v>0.17305000000000001</v>
      </c>
      <c r="AY534" s="3" t="s">
        <v>1933</v>
      </c>
      <c r="AZ534" s="3">
        <v>100</v>
      </c>
      <c r="BA534" s="3" t="s">
        <v>1731</v>
      </c>
      <c r="BB534" s="3">
        <v>100</v>
      </c>
    </row>
    <row r="535" spans="1:54" x14ac:dyDescent="0.25">
      <c r="A535" s="3" t="s">
        <v>2030</v>
      </c>
      <c r="B535" s="3" t="s">
        <v>2031</v>
      </c>
      <c r="C535" s="3">
        <v>3548</v>
      </c>
      <c r="D535" s="3" t="s">
        <v>428</v>
      </c>
      <c r="E535" s="3" t="s">
        <v>440</v>
      </c>
      <c r="F535" s="3">
        <v>2455</v>
      </c>
      <c r="G535" s="3" t="s">
        <v>430</v>
      </c>
      <c r="I535" s="3" t="s">
        <v>1813</v>
      </c>
      <c r="J535" s="3" t="s">
        <v>121</v>
      </c>
      <c r="K535" s="3">
        <v>48</v>
      </c>
      <c r="L535" s="3" t="s">
        <v>2032</v>
      </c>
      <c r="M535" s="3">
        <v>453</v>
      </c>
      <c r="N535" s="3" t="s">
        <v>2033</v>
      </c>
      <c r="O535" s="3">
        <v>404</v>
      </c>
      <c r="P535" s="3">
        <v>11817</v>
      </c>
      <c r="Q535" s="3">
        <v>1977</v>
      </c>
      <c r="R535" s="3">
        <v>9999</v>
      </c>
      <c r="S535" s="3" t="s">
        <v>441</v>
      </c>
      <c r="T535" s="3" t="s">
        <v>435</v>
      </c>
      <c r="U535" s="3" t="s">
        <v>436</v>
      </c>
      <c r="V535" s="3" t="s">
        <v>437</v>
      </c>
      <c r="Z535" s="3" t="s">
        <v>813</v>
      </c>
      <c r="AI535" s="3">
        <v>1.157</v>
      </c>
      <c r="AJ535" s="5">
        <v>9.2710000000000001E-2</v>
      </c>
      <c r="AK535" s="5">
        <v>9.2710000000000001E-2</v>
      </c>
      <c r="AL535" s="5">
        <v>9.2710000000000001E-2</v>
      </c>
      <c r="AM535" s="5">
        <v>9.2710000000000001E-2</v>
      </c>
      <c r="AY535" s="3" t="s">
        <v>2034</v>
      </c>
      <c r="AZ535" s="3">
        <v>100</v>
      </c>
      <c r="BA535" s="3" t="s">
        <v>2034</v>
      </c>
      <c r="BB535" s="3">
        <v>100</v>
      </c>
    </row>
    <row r="536" spans="1:54" x14ac:dyDescent="0.25">
      <c r="A536" s="3" t="s">
        <v>2035</v>
      </c>
      <c r="B536" s="3" t="s">
        <v>2036</v>
      </c>
      <c r="C536" s="3">
        <v>3576</v>
      </c>
      <c r="D536" s="3" t="s">
        <v>428</v>
      </c>
      <c r="E536" s="3" t="s">
        <v>2037</v>
      </c>
      <c r="F536" s="3">
        <v>2464</v>
      </c>
      <c r="G536" s="3" t="s">
        <v>430</v>
      </c>
      <c r="I536" s="3" t="s">
        <v>1813</v>
      </c>
      <c r="J536" s="3" t="s">
        <v>121</v>
      </c>
      <c r="K536" s="3">
        <v>48</v>
      </c>
      <c r="L536" s="3" t="s">
        <v>2038</v>
      </c>
      <c r="M536" s="3">
        <v>85</v>
      </c>
      <c r="N536" s="3" t="s">
        <v>2039</v>
      </c>
      <c r="O536" s="3">
        <v>107</v>
      </c>
      <c r="P536" s="3">
        <v>13676</v>
      </c>
      <c r="Q536" s="3">
        <v>1971</v>
      </c>
      <c r="R536" s="3">
        <v>9999</v>
      </c>
      <c r="S536" s="3" t="s">
        <v>441</v>
      </c>
      <c r="T536" s="3" t="s">
        <v>435</v>
      </c>
      <c r="U536" s="3" t="s">
        <v>436</v>
      </c>
      <c r="V536" s="3" t="s">
        <v>437</v>
      </c>
      <c r="Z536" s="3" t="s">
        <v>1877</v>
      </c>
      <c r="AI536" s="3">
        <v>6.0000000000000001E-3</v>
      </c>
      <c r="AJ536" s="5">
        <v>5.0389999999999997E-2</v>
      </c>
      <c r="AK536" s="5">
        <v>5.0389999999999997E-2</v>
      </c>
      <c r="AL536" s="5">
        <v>5.0389999999999997E-2</v>
      </c>
      <c r="AM536" s="5">
        <v>5.0389999999999997E-2</v>
      </c>
      <c r="AY536" s="3" t="s">
        <v>2040</v>
      </c>
      <c r="AZ536" s="3">
        <v>100</v>
      </c>
      <c r="BA536" s="3" t="s">
        <v>2040</v>
      </c>
      <c r="BB536" s="3">
        <v>100</v>
      </c>
    </row>
    <row r="537" spans="1:54" x14ac:dyDescent="0.25">
      <c r="A537" s="3" t="s">
        <v>2035</v>
      </c>
      <c r="B537" s="3" t="s">
        <v>2041</v>
      </c>
      <c r="C537" s="3">
        <v>3576</v>
      </c>
      <c r="D537" s="3" t="s">
        <v>428</v>
      </c>
      <c r="E537" s="3" t="s">
        <v>2042</v>
      </c>
      <c r="F537" s="3">
        <v>2465</v>
      </c>
      <c r="G537" s="3" t="s">
        <v>430</v>
      </c>
      <c r="I537" s="3" t="s">
        <v>1813</v>
      </c>
      <c r="J537" s="3" t="s">
        <v>121</v>
      </c>
      <c r="K537" s="3">
        <v>48</v>
      </c>
      <c r="L537" s="3" t="s">
        <v>2038</v>
      </c>
      <c r="M537" s="3">
        <v>85</v>
      </c>
      <c r="N537" s="3" t="s">
        <v>2039</v>
      </c>
      <c r="O537" s="3">
        <v>138</v>
      </c>
      <c r="P537" s="3">
        <v>13260</v>
      </c>
      <c r="Q537" s="3">
        <v>1975</v>
      </c>
      <c r="R537" s="3">
        <v>9999</v>
      </c>
      <c r="S537" s="3" t="s">
        <v>441</v>
      </c>
      <c r="T537" s="3" t="s">
        <v>435</v>
      </c>
      <c r="U537" s="3" t="s">
        <v>436</v>
      </c>
      <c r="V537" s="3" t="s">
        <v>437</v>
      </c>
      <c r="Z537" s="3" t="s">
        <v>2043</v>
      </c>
      <c r="AI537" s="3">
        <v>6.0000000000000001E-3</v>
      </c>
      <c r="AJ537" s="5">
        <v>5.1049999999999998E-2</v>
      </c>
      <c r="AK537" s="5">
        <v>5.1049999999999998E-2</v>
      </c>
      <c r="AL537" s="5">
        <v>5.1049999999999998E-2</v>
      </c>
      <c r="AM537" s="5">
        <v>5.1049999999999998E-2</v>
      </c>
      <c r="AY537" s="3" t="s">
        <v>2040</v>
      </c>
      <c r="AZ537" s="3">
        <v>100</v>
      </c>
      <c r="BA537" s="3" t="s">
        <v>2040</v>
      </c>
      <c r="BB537" s="3">
        <v>100</v>
      </c>
    </row>
    <row r="538" spans="1:54" x14ac:dyDescent="0.25">
      <c r="A538" s="3" t="s">
        <v>2035</v>
      </c>
      <c r="B538" s="3" t="s">
        <v>2044</v>
      </c>
      <c r="C538" s="3">
        <v>3576</v>
      </c>
      <c r="D538" s="3" t="s">
        <v>428</v>
      </c>
      <c r="E538" s="3" t="s">
        <v>2045</v>
      </c>
      <c r="F538" s="3">
        <v>2466</v>
      </c>
      <c r="G538" s="3" t="s">
        <v>430</v>
      </c>
      <c r="I538" s="3" t="s">
        <v>1813</v>
      </c>
      <c r="J538" s="3" t="s">
        <v>121</v>
      </c>
      <c r="K538" s="3">
        <v>48</v>
      </c>
      <c r="L538" s="3" t="s">
        <v>2038</v>
      </c>
      <c r="M538" s="3">
        <v>85</v>
      </c>
      <c r="N538" s="3" t="s">
        <v>2039</v>
      </c>
      <c r="O538" s="3">
        <v>75</v>
      </c>
      <c r="P538" s="3">
        <v>12869</v>
      </c>
      <c r="Q538" s="3">
        <v>1967</v>
      </c>
      <c r="R538" s="3">
        <v>9999</v>
      </c>
      <c r="S538" s="3" t="s">
        <v>463</v>
      </c>
      <c r="U538" s="3" t="s">
        <v>436</v>
      </c>
      <c r="V538" s="3" t="s">
        <v>437</v>
      </c>
      <c r="Z538" s="3" t="s">
        <v>466</v>
      </c>
      <c r="AI538" s="3">
        <v>6.0000000000000001E-3</v>
      </c>
      <c r="AJ538" s="5">
        <v>5.7270000000000001E-2</v>
      </c>
      <c r="AK538" s="5">
        <v>5.7270000000000001E-2</v>
      </c>
      <c r="AL538" s="5">
        <v>5.7270000000000001E-2</v>
      </c>
      <c r="AM538" s="5">
        <v>5.7270000000000001E-2</v>
      </c>
      <c r="AY538" s="3" t="s">
        <v>2040</v>
      </c>
      <c r="AZ538" s="3">
        <v>100</v>
      </c>
      <c r="BA538" s="3" t="s">
        <v>2040</v>
      </c>
      <c r="BB538" s="3">
        <v>100</v>
      </c>
    </row>
    <row r="539" spans="1:54" x14ac:dyDescent="0.25">
      <c r="A539" s="3" t="s">
        <v>2046</v>
      </c>
      <c r="B539" s="3" t="s">
        <v>2047</v>
      </c>
      <c r="C539" s="3">
        <v>3601</v>
      </c>
      <c r="D539" s="3" t="s">
        <v>428</v>
      </c>
      <c r="E539" s="3" t="s">
        <v>429</v>
      </c>
      <c r="F539" s="3">
        <v>2468</v>
      </c>
      <c r="G539" s="3" t="s">
        <v>430</v>
      </c>
      <c r="I539" s="3" t="s">
        <v>1813</v>
      </c>
      <c r="J539" s="3" t="s">
        <v>121</v>
      </c>
      <c r="K539" s="3">
        <v>48</v>
      </c>
      <c r="L539" s="3" t="s">
        <v>2048</v>
      </c>
      <c r="M539" s="3">
        <v>21</v>
      </c>
      <c r="N539" s="3" t="s">
        <v>2049</v>
      </c>
      <c r="O539" s="3">
        <v>136</v>
      </c>
      <c r="P539" s="3">
        <v>11386</v>
      </c>
      <c r="Q539" s="3">
        <v>1965</v>
      </c>
      <c r="R539" s="3">
        <v>9999</v>
      </c>
      <c r="S539" s="3" t="s">
        <v>441</v>
      </c>
      <c r="T539" s="3" t="s">
        <v>435</v>
      </c>
      <c r="U539" s="3" t="s">
        <v>436</v>
      </c>
      <c r="V539" s="3" t="s">
        <v>437</v>
      </c>
      <c r="Z539" s="3" t="s">
        <v>1492</v>
      </c>
      <c r="AI539" s="3">
        <v>1E-3</v>
      </c>
      <c r="AJ539" s="5">
        <v>0.17460999999999999</v>
      </c>
      <c r="AK539" s="5">
        <v>0.17460999999999999</v>
      </c>
      <c r="AL539" s="5">
        <v>0.17460999999999999</v>
      </c>
      <c r="AM539" s="5">
        <v>0.17460999999999999</v>
      </c>
      <c r="AY539" s="3" t="s">
        <v>2050</v>
      </c>
      <c r="AZ539" s="3">
        <v>100</v>
      </c>
      <c r="BA539" s="3" t="s">
        <v>2050</v>
      </c>
      <c r="BB539" s="3">
        <v>100</v>
      </c>
    </row>
    <row r="540" spans="1:54" x14ac:dyDescent="0.25">
      <c r="A540" s="3" t="s">
        <v>2046</v>
      </c>
      <c r="B540" s="3" t="s">
        <v>2051</v>
      </c>
      <c r="C540" s="3">
        <v>3601</v>
      </c>
      <c r="D540" s="3" t="s">
        <v>428</v>
      </c>
      <c r="E540" s="3" t="s">
        <v>440</v>
      </c>
      <c r="F540" s="3">
        <v>2469</v>
      </c>
      <c r="G540" s="3" t="s">
        <v>430</v>
      </c>
      <c r="I540" s="3" t="s">
        <v>1813</v>
      </c>
      <c r="J540" s="3" t="s">
        <v>121</v>
      </c>
      <c r="K540" s="3">
        <v>48</v>
      </c>
      <c r="L540" s="3" t="s">
        <v>2048</v>
      </c>
      <c r="M540" s="3">
        <v>21</v>
      </c>
      <c r="N540" s="3" t="s">
        <v>2049</v>
      </c>
      <c r="O540" s="3">
        <v>136</v>
      </c>
      <c r="P540" s="3">
        <v>11678</v>
      </c>
      <c r="Q540" s="3">
        <v>1968</v>
      </c>
      <c r="R540" s="3">
        <v>9999</v>
      </c>
      <c r="S540" s="3" t="s">
        <v>441</v>
      </c>
      <c r="T540" s="3" t="s">
        <v>435</v>
      </c>
      <c r="U540" s="3" t="s">
        <v>436</v>
      </c>
      <c r="V540" s="3" t="s">
        <v>437</v>
      </c>
      <c r="Z540" s="3" t="s">
        <v>1492</v>
      </c>
      <c r="AI540" s="3">
        <v>1E-3</v>
      </c>
      <c r="AJ540" s="5">
        <v>0.13517999999999999</v>
      </c>
      <c r="AK540" s="5">
        <v>0.13517999999999999</v>
      </c>
      <c r="AL540" s="5">
        <v>0.13517999999999999</v>
      </c>
      <c r="AM540" s="5">
        <v>0.13517999999999999</v>
      </c>
      <c r="AY540" s="3" t="s">
        <v>2050</v>
      </c>
      <c r="AZ540" s="3">
        <v>100</v>
      </c>
      <c r="BA540" s="3" t="s">
        <v>2050</v>
      </c>
      <c r="BB540" s="3">
        <v>100</v>
      </c>
    </row>
    <row r="541" spans="1:54" x14ac:dyDescent="0.25">
      <c r="A541" s="3" t="s">
        <v>2046</v>
      </c>
      <c r="B541" s="3" t="s">
        <v>2052</v>
      </c>
      <c r="C541" s="3">
        <v>3601</v>
      </c>
      <c r="D541" s="3" t="s">
        <v>428</v>
      </c>
      <c r="E541" s="3" t="s">
        <v>573</v>
      </c>
      <c r="F541" s="3">
        <v>2470</v>
      </c>
      <c r="G541" s="3" t="s">
        <v>430</v>
      </c>
      <c r="I541" s="3" t="s">
        <v>1813</v>
      </c>
      <c r="J541" s="3" t="s">
        <v>121</v>
      </c>
      <c r="K541" s="3">
        <v>48</v>
      </c>
      <c r="L541" s="3" t="s">
        <v>2048</v>
      </c>
      <c r="M541" s="3">
        <v>21</v>
      </c>
      <c r="N541" s="3" t="s">
        <v>2049</v>
      </c>
      <c r="O541" s="3">
        <v>335</v>
      </c>
      <c r="P541" s="3">
        <v>11257</v>
      </c>
      <c r="Q541" s="3">
        <v>1972</v>
      </c>
      <c r="R541" s="3">
        <v>9999</v>
      </c>
      <c r="S541" s="3" t="s">
        <v>463</v>
      </c>
      <c r="T541" s="3" t="s">
        <v>435</v>
      </c>
      <c r="U541" s="3" t="s">
        <v>436</v>
      </c>
      <c r="V541" s="3" t="s">
        <v>437</v>
      </c>
      <c r="Z541" s="3" t="s">
        <v>2017</v>
      </c>
      <c r="AI541" s="3">
        <v>1E-3</v>
      </c>
      <c r="AJ541" s="5">
        <v>0.19705</v>
      </c>
      <c r="AK541" s="5">
        <v>0.19705</v>
      </c>
      <c r="AL541" s="5">
        <v>0.19705</v>
      </c>
      <c r="AM541" s="5">
        <v>0.19705</v>
      </c>
      <c r="AY541" s="3" t="s">
        <v>2050</v>
      </c>
      <c r="AZ541" s="3">
        <v>100</v>
      </c>
      <c r="BA541" s="3" t="s">
        <v>2050</v>
      </c>
      <c r="BB541" s="3">
        <v>100</v>
      </c>
    </row>
    <row r="542" spans="1:54" x14ac:dyDescent="0.25">
      <c r="A542" s="3" t="s">
        <v>2053</v>
      </c>
      <c r="B542" s="3" t="s">
        <v>2054</v>
      </c>
      <c r="C542" s="3">
        <v>3602</v>
      </c>
      <c r="D542" s="3" t="s">
        <v>428</v>
      </c>
      <c r="E542" s="3" t="s">
        <v>429</v>
      </c>
      <c r="F542" s="3">
        <v>2471</v>
      </c>
      <c r="G542" s="3" t="s">
        <v>430</v>
      </c>
      <c r="I542" s="3" t="s">
        <v>547</v>
      </c>
      <c r="J542" s="3" t="s">
        <v>121</v>
      </c>
      <c r="K542" s="3">
        <v>48</v>
      </c>
      <c r="L542" s="3" t="s">
        <v>1995</v>
      </c>
      <c r="M542" s="3">
        <v>303</v>
      </c>
      <c r="N542" s="3" t="s">
        <v>1996</v>
      </c>
      <c r="O542" s="3">
        <v>42</v>
      </c>
      <c r="P542" s="3">
        <v>13166</v>
      </c>
      <c r="Q542" s="3">
        <v>1965</v>
      </c>
      <c r="R542" s="3">
        <v>9999</v>
      </c>
      <c r="S542" s="3" t="s">
        <v>441</v>
      </c>
      <c r="T542" s="3" t="s">
        <v>435</v>
      </c>
      <c r="U542" s="3" t="s">
        <v>436</v>
      </c>
      <c r="V542" s="3" t="s">
        <v>437</v>
      </c>
      <c r="Z542" s="3" t="s">
        <v>442</v>
      </c>
      <c r="AI542" s="3">
        <v>1.157</v>
      </c>
      <c r="AJ542" s="5">
        <v>0.14946000000000001</v>
      </c>
      <c r="AK542" s="5">
        <v>0.14946000000000001</v>
      </c>
      <c r="AL542" s="5">
        <v>0.14946000000000001</v>
      </c>
      <c r="AM542" s="5">
        <v>0.14946000000000001</v>
      </c>
      <c r="AY542" s="3" t="s">
        <v>2055</v>
      </c>
      <c r="AZ542" s="3">
        <v>100</v>
      </c>
      <c r="BA542" s="3" t="s">
        <v>2055</v>
      </c>
      <c r="BB542" s="3">
        <v>100</v>
      </c>
    </row>
    <row r="543" spans="1:54" x14ac:dyDescent="0.25">
      <c r="A543" s="3" t="s">
        <v>2053</v>
      </c>
      <c r="B543" s="3" t="s">
        <v>2056</v>
      </c>
      <c r="C543" s="3">
        <v>3602</v>
      </c>
      <c r="D543" s="3" t="s">
        <v>428</v>
      </c>
      <c r="E543" s="3" t="s">
        <v>440</v>
      </c>
      <c r="F543" s="3">
        <v>2472</v>
      </c>
      <c r="G543" s="3" t="s">
        <v>430</v>
      </c>
      <c r="I543" s="3" t="s">
        <v>547</v>
      </c>
      <c r="J543" s="3" t="s">
        <v>121</v>
      </c>
      <c r="K543" s="3">
        <v>48</v>
      </c>
      <c r="L543" s="3" t="s">
        <v>1995</v>
      </c>
      <c r="M543" s="3">
        <v>303</v>
      </c>
      <c r="N543" s="3" t="s">
        <v>1996</v>
      </c>
      <c r="O543" s="3">
        <v>46</v>
      </c>
      <c r="P543" s="3">
        <v>14500</v>
      </c>
      <c r="Q543" s="3">
        <v>1978</v>
      </c>
      <c r="R543" s="3">
        <v>9999</v>
      </c>
      <c r="S543" s="3" t="s">
        <v>441</v>
      </c>
      <c r="T543" s="3" t="s">
        <v>435</v>
      </c>
      <c r="U543" s="3" t="s">
        <v>436</v>
      </c>
      <c r="V543" s="3" t="s">
        <v>437</v>
      </c>
      <c r="Z543" s="3" t="s">
        <v>442</v>
      </c>
      <c r="AI543" s="3">
        <v>1.157</v>
      </c>
      <c r="AJ543" s="5">
        <v>0.16763</v>
      </c>
      <c r="AK543" s="5">
        <v>0.16763</v>
      </c>
      <c r="AL543" s="5">
        <v>0.16763</v>
      </c>
      <c r="AM543" s="5">
        <v>0.16763</v>
      </c>
      <c r="AY543" s="3" t="s">
        <v>2055</v>
      </c>
      <c r="AZ543" s="3">
        <v>100</v>
      </c>
      <c r="BA543" s="3" t="s">
        <v>2055</v>
      </c>
      <c r="BB543" s="3">
        <v>100</v>
      </c>
    </row>
    <row r="544" spans="1:54" x14ac:dyDescent="0.25">
      <c r="A544" s="3" t="s">
        <v>2057</v>
      </c>
      <c r="B544" s="3" t="s">
        <v>2058</v>
      </c>
      <c r="C544" s="3">
        <v>3611</v>
      </c>
      <c r="D544" s="3" t="s">
        <v>428</v>
      </c>
      <c r="E544" s="3" t="s">
        <v>429</v>
      </c>
      <c r="F544" s="3">
        <v>2479</v>
      </c>
      <c r="G544" s="3" t="s">
        <v>430</v>
      </c>
      <c r="I544" s="3" t="s">
        <v>1813</v>
      </c>
      <c r="J544" s="3" t="s">
        <v>121</v>
      </c>
      <c r="K544" s="3">
        <v>48</v>
      </c>
      <c r="L544" s="3" t="s">
        <v>2059</v>
      </c>
      <c r="M544" s="3">
        <v>29</v>
      </c>
      <c r="N544" s="3" t="s">
        <v>2060</v>
      </c>
      <c r="O544" s="3">
        <v>420</v>
      </c>
      <c r="P544" s="3">
        <v>12253</v>
      </c>
      <c r="Q544" s="3">
        <v>1972</v>
      </c>
      <c r="R544" s="3">
        <v>2025</v>
      </c>
      <c r="S544" s="3" t="s">
        <v>463</v>
      </c>
      <c r="U544" s="3" t="s">
        <v>436</v>
      </c>
      <c r="V544" s="3" t="s">
        <v>1160</v>
      </c>
      <c r="Z544" s="3" t="s">
        <v>1877</v>
      </c>
      <c r="AI544" s="3">
        <v>1.157</v>
      </c>
      <c r="AJ544" s="5">
        <v>0.14515</v>
      </c>
      <c r="AK544" s="5">
        <v>0.14515</v>
      </c>
      <c r="AL544" s="5">
        <v>0.14515</v>
      </c>
      <c r="AM544" s="5">
        <v>0.14515</v>
      </c>
      <c r="AY544" s="3" t="s">
        <v>2061</v>
      </c>
      <c r="AZ544" s="3">
        <v>100</v>
      </c>
      <c r="BA544" s="3" t="s">
        <v>2061</v>
      </c>
      <c r="BB544" s="3">
        <v>100</v>
      </c>
    </row>
    <row r="545" spans="1:54" x14ac:dyDescent="0.25">
      <c r="A545" s="3" t="s">
        <v>2057</v>
      </c>
      <c r="B545" s="3" t="s">
        <v>2062</v>
      </c>
      <c r="C545" s="3">
        <v>3611</v>
      </c>
      <c r="D545" s="3" t="s">
        <v>428</v>
      </c>
      <c r="E545" s="3" t="s">
        <v>440</v>
      </c>
      <c r="F545" s="3">
        <v>2480</v>
      </c>
      <c r="G545" s="3" t="s">
        <v>430</v>
      </c>
      <c r="I545" s="3" t="s">
        <v>1813</v>
      </c>
      <c r="J545" s="3" t="s">
        <v>121</v>
      </c>
      <c r="K545" s="3">
        <v>48</v>
      </c>
      <c r="L545" s="3" t="s">
        <v>2059</v>
      </c>
      <c r="M545" s="3">
        <v>29</v>
      </c>
      <c r="N545" s="3" t="s">
        <v>2060</v>
      </c>
      <c r="O545" s="3">
        <v>410</v>
      </c>
      <c r="P545" s="3">
        <v>12295</v>
      </c>
      <c r="Q545" s="3">
        <v>1974</v>
      </c>
      <c r="R545" s="3">
        <v>9999</v>
      </c>
      <c r="S545" s="3" t="s">
        <v>463</v>
      </c>
      <c r="U545" s="3" t="s">
        <v>436</v>
      </c>
      <c r="V545" s="3" t="s">
        <v>1160</v>
      </c>
      <c r="Z545" s="3" t="s">
        <v>1877</v>
      </c>
      <c r="AI545" s="3">
        <v>1.157</v>
      </c>
      <c r="AJ545" s="5">
        <v>0.11020000000000001</v>
      </c>
      <c r="AK545" s="5">
        <v>0.11020000000000001</v>
      </c>
      <c r="AL545" s="5">
        <v>0.11020000000000001</v>
      </c>
      <c r="AM545" s="5">
        <v>0.11020000000000001</v>
      </c>
      <c r="AY545" s="3" t="s">
        <v>2061</v>
      </c>
      <c r="AZ545" s="3">
        <v>100</v>
      </c>
      <c r="BA545" s="3" t="s">
        <v>2061</v>
      </c>
      <c r="BB545" s="3">
        <v>100</v>
      </c>
    </row>
    <row r="546" spans="1:54" x14ac:dyDescent="0.25">
      <c r="A546" s="3" t="s">
        <v>2063</v>
      </c>
      <c r="B546" s="3" t="s">
        <v>2064</v>
      </c>
      <c r="C546" s="3">
        <v>3612</v>
      </c>
      <c r="D546" s="3" t="s">
        <v>428</v>
      </c>
      <c r="E546" s="3" t="s">
        <v>429</v>
      </c>
      <c r="F546" s="3">
        <v>2481</v>
      </c>
      <c r="G546" s="3" t="s">
        <v>430</v>
      </c>
      <c r="I546" s="3" t="s">
        <v>1813</v>
      </c>
      <c r="J546" s="3" t="s">
        <v>121</v>
      </c>
      <c r="K546" s="3">
        <v>48</v>
      </c>
      <c r="L546" s="3" t="s">
        <v>2059</v>
      </c>
      <c r="M546" s="3">
        <v>29</v>
      </c>
      <c r="N546" s="3" t="s">
        <v>2060</v>
      </c>
      <c r="O546" s="3">
        <v>217</v>
      </c>
      <c r="P546" s="3">
        <v>11692</v>
      </c>
      <c r="Q546" s="3">
        <v>1966</v>
      </c>
      <c r="R546" s="3">
        <v>2024</v>
      </c>
      <c r="S546" s="3" t="s">
        <v>463</v>
      </c>
      <c r="U546" s="3" t="s">
        <v>436</v>
      </c>
      <c r="V546" s="3" t="s">
        <v>1160</v>
      </c>
      <c r="AI546" s="3">
        <v>1.157</v>
      </c>
      <c r="AJ546" s="5">
        <v>0.19206000000000001</v>
      </c>
      <c r="AK546" s="5">
        <v>0.19206000000000001</v>
      </c>
      <c r="AL546" s="5">
        <v>0.19206000000000001</v>
      </c>
      <c r="AM546" s="5">
        <v>0.19206000000000001</v>
      </c>
      <c r="AY546" s="3" t="s">
        <v>2061</v>
      </c>
      <c r="AZ546" s="3">
        <v>100</v>
      </c>
      <c r="BA546" s="3" t="s">
        <v>2061</v>
      </c>
      <c r="BB546" s="3">
        <v>100</v>
      </c>
    </row>
    <row r="547" spans="1:54" x14ac:dyDescent="0.25">
      <c r="A547" s="3" t="s">
        <v>2063</v>
      </c>
      <c r="B547" s="3" t="s">
        <v>2065</v>
      </c>
      <c r="C547" s="3">
        <v>3612</v>
      </c>
      <c r="D547" s="3" t="s">
        <v>428</v>
      </c>
      <c r="E547" s="3" t="s">
        <v>440</v>
      </c>
      <c r="F547" s="3">
        <v>2482</v>
      </c>
      <c r="G547" s="3" t="s">
        <v>430</v>
      </c>
      <c r="I547" s="3" t="s">
        <v>1813</v>
      </c>
      <c r="J547" s="3" t="s">
        <v>121</v>
      </c>
      <c r="K547" s="3">
        <v>48</v>
      </c>
      <c r="L547" s="3" t="s">
        <v>2059</v>
      </c>
      <c r="M547" s="3">
        <v>29</v>
      </c>
      <c r="N547" s="3" t="s">
        <v>2060</v>
      </c>
      <c r="O547" s="3">
        <v>230</v>
      </c>
      <c r="P547" s="3">
        <v>11789</v>
      </c>
      <c r="Q547" s="3">
        <v>1968</v>
      </c>
      <c r="R547" s="3">
        <v>2024</v>
      </c>
      <c r="S547" s="3" t="s">
        <v>463</v>
      </c>
      <c r="U547" s="3" t="s">
        <v>436</v>
      </c>
      <c r="V547" s="3" t="s">
        <v>1160</v>
      </c>
      <c r="AI547" s="3">
        <v>1.157</v>
      </c>
      <c r="AJ547" s="5">
        <v>0.17668</v>
      </c>
      <c r="AK547" s="5">
        <v>0.17668</v>
      </c>
      <c r="AL547" s="5">
        <v>0.17668</v>
      </c>
      <c r="AM547" s="5">
        <v>0.17668</v>
      </c>
      <c r="AY547" s="3" t="s">
        <v>2061</v>
      </c>
      <c r="AZ547" s="3">
        <v>100</v>
      </c>
      <c r="BA547" s="3" t="s">
        <v>2061</v>
      </c>
      <c r="BB547" s="3">
        <v>100</v>
      </c>
    </row>
    <row r="548" spans="1:54" x14ac:dyDescent="0.25">
      <c r="A548" s="3" t="s">
        <v>2063</v>
      </c>
      <c r="B548" s="3" t="s">
        <v>2066</v>
      </c>
      <c r="C548" s="3">
        <v>3612</v>
      </c>
      <c r="D548" s="3" t="s">
        <v>428</v>
      </c>
      <c r="E548" s="3" t="s">
        <v>573</v>
      </c>
      <c r="F548" s="3">
        <v>2483</v>
      </c>
      <c r="G548" s="3" t="s">
        <v>430</v>
      </c>
      <c r="I548" s="3" t="s">
        <v>1813</v>
      </c>
      <c r="J548" s="3" t="s">
        <v>121</v>
      </c>
      <c r="K548" s="3">
        <v>48</v>
      </c>
      <c r="L548" s="3" t="s">
        <v>2059</v>
      </c>
      <c r="M548" s="3">
        <v>29</v>
      </c>
      <c r="N548" s="3" t="s">
        <v>2060</v>
      </c>
      <c r="O548" s="3">
        <v>412</v>
      </c>
      <c r="P548" s="3">
        <v>11625</v>
      </c>
      <c r="Q548" s="3">
        <v>1970</v>
      </c>
      <c r="R548" s="3">
        <v>2024</v>
      </c>
      <c r="S548" s="3" t="s">
        <v>463</v>
      </c>
      <c r="U548" s="3" t="s">
        <v>436</v>
      </c>
      <c r="V548" s="3" t="s">
        <v>1160</v>
      </c>
      <c r="Z548" s="3" t="s">
        <v>1877</v>
      </c>
      <c r="AI548" s="3">
        <v>1.157</v>
      </c>
      <c r="AJ548" s="5">
        <v>0.14767</v>
      </c>
      <c r="AK548" s="5">
        <v>0.14767</v>
      </c>
      <c r="AL548" s="5">
        <v>0.14767</v>
      </c>
      <c r="AM548" s="5">
        <v>0.14767</v>
      </c>
      <c r="AY548" s="3" t="s">
        <v>2061</v>
      </c>
      <c r="AZ548" s="3">
        <v>100</v>
      </c>
      <c r="BA548" s="3" t="s">
        <v>2061</v>
      </c>
      <c r="BB548" s="3">
        <v>100</v>
      </c>
    </row>
    <row r="549" spans="1:54" x14ac:dyDescent="0.25">
      <c r="A549" s="3" t="s">
        <v>2067</v>
      </c>
      <c r="B549" s="3" t="s">
        <v>2068</v>
      </c>
      <c r="C549" s="3">
        <v>3628</v>
      </c>
      <c r="D549" s="3" t="s">
        <v>428</v>
      </c>
      <c r="E549" s="3" t="s">
        <v>429</v>
      </c>
      <c r="F549" s="3">
        <v>2493</v>
      </c>
      <c r="G549" s="3" t="s">
        <v>430</v>
      </c>
      <c r="I549" s="3" t="s">
        <v>1813</v>
      </c>
      <c r="J549" s="3" t="s">
        <v>121</v>
      </c>
      <c r="K549" s="3">
        <v>48</v>
      </c>
      <c r="L549" s="3" t="s">
        <v>2069</v>
      </c>
      <c r="M549" s="3">
        <v>363</v>
      </c>
      <c r="N549" s="3" t="s">
        <v>2070</v>
      </c>
      <c r="O549" s="3">
        <v>66</v>
      </c>
      <c r="P549" s="3">
        <v>12533</v>
      </c>
      <c r="Q549" s="3">
        <v>1968</v>
      </c>
      <c r="R549" s="3">
        <v>9999</v>
      </c>
      <c r="S549" s="3" t="s">
        <v>441</v>
      </c>
      <c r="T549" s="3" t="s">
        <v>435</v>
      </c>
      <c r="U549" s="3" t="s">
        <v>436</v>
      </c>
      <c r="V549" s="3" t="s">
        <v>437</v>
      </c>
      <c r="AI549" s="3">
        <v>1.157</v>
      </c>
      <c r="AJ549" s="5">
        <v>0.14391999999999999</v>
      </c>
      <c r="AK549" s="5">
        <v>0.14391999999999999</v>
      </c>
      <c r="AL549" s="5">
        <v>0.14391999999999999</v>
      </c>
      <c r="AM549" s="5">
        <v>0.14391999999999999</v>
      </c>
      <c r="AY549" s="3" t="s">
        <v>2071</v>
      </c>
      <c r="AZ549" s="3">
        <v>100</v>
      </c>
      <c r="BA549" s="3" t="s">
        <v>2071</v>
      </c>
      <c r="BB549" s="3">
        <v>100</v>
      </c>
    </row>
    <row r="550" spans="1:54" x14ac:dyDescent="0.25">
      <c r="A550" s="3" t="s">
        <v>2067</v>
      </c>
      <c r="B550" s="3" t="s">
        <v>2072</v>
      </c>
      <c r="C550" s="3">
        <v>3628</v>
      </c>
      <c r="D550" s="3" t="s">
        <v>428</v>
      </c>
      <c r="E550" s="3" t="s">
        <v>440</v>
      </c>
      <c r="F550" s="3">
        <v>2494</v>
      </c>
      <c r="G550" s="3" t="s">
        <v>430</v>
      </c>
      <c r="I550" s="3" t="s">
        <v>1813</v>
      </c>
      <c r="J550" s="3" t="s">
        <v>121</v>
      </c>
      <c r="K550" s="3">
        <v>48</v>
      </c>
      <c r="L550" s="3" t="s">
        <v>2069</v>
      </c>
      <c r="M550" s="3">
        <v>363</v>
      </c>
      <c r="N550" s="3" t="s">
        <v>2070</v>
      </c>
      <c r="O550" s="3">
        <v>100</v>
      </c>
      <c r="P550" s="3">
        <v>12536</v>
      </c>
      <c r="Q550" s="3">
        <v>1972</v>
      </c>
      <c r="R550" s="3">
        <v>9999</v>
      </c>
      <c r="S550" s="3" t="s">
        <v>441</v>
      </c>
      <c r="T550" s="3" t="s">
        <v>435</v>
      </c>
      <c r="U550" s="3" t="s">
        <v>436</v>
      </c>
      <c r="V550" s="3" t="s">
        <v>1160</v>
      </c>
      <c r="AI550" s="3">
        <v>1.157</v>
      </c>
      <c r="AJ550" s="5">
        <v>0.31896999999999998</v>
      </c>
      <c r="AK550" s="5">
        <v>0.31896999999999998</v>
      </c>
      <c r="AL550" s="5">
        <v>0.31896999999999998</v>
      </c>
      <c r="AM550" s="5">
        <v>0.31896999999999998</v>
      </c>
      <c r="AY550" s="3" t="s">
        <v>2071</v>
      </c>
      <c r="AZ550" s="3">
        <v>100</v>
      </c>
      <c r="BA550" s="3" t="s">
        <v>2071</v>
      </c>
      <c r="BB550" s="3">
        <v>100</v>
      </c>
    </row>
    <row r="551" spans="1:54" x14ac:dyDescent="0.25">
      <c r="A551" s="3" t="s">
        <v>2067</v>
      </c>
      <c r="B551" s="3" t="s">
        <v>2073</v>
      </c>
      <c r="C551" s="3">
        <v>3628</v>
      </c>
      <c r="D551" s="3" t="s">
        <v>428</v>
      </c>
      <c r="E551" s="3" t="s">
        <v>573</v>
      </c>
      <c r="F551" s="3">
        <v>2495</v>
      </c>
      <c r="G551" s="3" t="s">
        <v>430</v>
      </c>
      <c r="I551" s="3" t="s">
        <v>1813</v>
      </c>
      <c r="J551" s="3" t="s">
        <v>121</v>
      </c>
      <c r="K551" s="3">
        <v>48</v>
      </c>
      <c r="L551" s="3" t="s">
        <v>2069</v>
      </c>
      <c r="M551" s="3">
        <v>363</v>
      </c>
      <c r="N551" s="3" t="s">
        <v>2070</v>
      </c>
      <c r="O551" s="3">
        <v>200</v>
      </c>
      <c r="P551" s="3">
        <v>12595</v>
      </c>
      <c r="Q551" s="3">
        <v>1975</v>
      </c>
      <c r="R551" s="3">
        <v>9999</v>
      </c>
      <c r="S551" s="3" t="s">
        <v>441</v>
      </c>
      <c r="T551" s="3" t="s">
        <v>435</v>
      </c>
      <c r="U551" s="3" t="s">
        <v>436</v>
      </c>
      <c r="V551" s="3" t="s">
        <v>1160</v>
      </c>
      <c r="Z551" s="3" t="s">
        <v>1279</v>
      </c>
      <c r="AI551" s="3">
        <v>0.8</v>
      </c>
      <c r="AJ551" s="5">
        <v>0.13866999999999999</v>
      </c>
      <c r="AK551" s="5">
        <v>0.13866999999999999</v>
      </c>
      <c r="AL551" s="5">
        <v>0.13866999999999999</v>
      </c>
      <c r="AM551" s="5">
        <v>0.13866999999999999</v>
      </c>
      <c r="AY551" s="3" t="s">
        <v>2071</v>
      </c>
      <c r="AZ551" s="3">
        <v>100</v>
      </c>
      <c r="BA551" s="3" t="s">
        <v>2071</v>
      </c>
      <c r="BB551" s="3">
        <v>100</v>
      </c>
    </row>
    <row r="552" spans="1:54" x14ac:dyDescent="0.25">
      <c r="A552" s="3" t="s">
        <v>2074</v>
      </c>
      <c r="B552" s="3" t="s">
        <v>2075</v>
      </c>
      <c r="C552" s="3">
        <v>3648</v>
      </c>
      <c r="D552" s="3" t="s">
        <v>428</v>
      </c>
      <c r="E552" s="3" t="s">
        <v>429</v>
      </c>
      <c r="F552" s="3">
        <v>2498</v>
      </c>
      <c r="G552" s="3" t="s">
        <v>430</v>
      </c>
      <c r="I552" s="3" t="s">
        <v>1821</v>
      </c>
      <c r="J552" s="3" t="s">
        <v>65</v>
      </c>
      <c r="K552" s="3">
        <v>49</v>
      </c>
      <c r="L552" s="3" t="s">
        <v>2076</v>
      </c>
      <c r="M552" s="3">
        <v>35</v>
      </c>
      <c r="N552" s="3" t="s">
        <v>2077</v>
      </c>
      <c r="O552" s="3">
        <v>64</v>
      </c>
      <c r="P552" s="3">
        <v>14500</v>
      </c>
      <c r="Q552" s="3">
        <v>1951</v>
      </c>
      <c r="R552" s="3">
        <v>9999</v>
      </c>
      <c r="S552" s="3" t="s">
        <v>441</v>
      </c>
      <c r="T552" s="3" t="s">
        <v>435</v>
      </c>
      <c r="U552" s="3" t="s">
        <v>436</v>
      </c>
      <c r="V552" s="3" t="s">
        <v>437</v>
      </c>
      <c r="Z552" s="3" t="s">
        <v>442</v>
      </c>
      <c r="AI552" s="3">
        <v>0.9</v>
      </c>
      <c r="AJ552" s="5">
        <v>0.14079</v>
      </c>
      <c r="AK552" s="5">
        <v>0.14079</v>
      </c>
      <c r="AL552" s="5">
        <v>0.14079</v>
      </c>
      <c r="AM552" s="5">
        <v>0.14079</v>
      </c>
      <c r="AY552" s="3" t="s">
        <v>47</v>
      </c>
      <c r="AZ552" s="3">
        <v>100</v>
      </c>
      <c r="BA552" s="3" t="s">
        <v>48</v>
      </c>
      <c r="BB552" s="3">
        <v>100</v>
      </c>
    </row>
    <row r="553" spans="1:54" x14ac:dyDescent="0.25">
      <c r="A553" s="3" t="s">
        <v>2074</v>
      </c>
      <c r="B553" s="3" t="s">
        <v>2078</v>
      </c>
      <c r="C553" s="3">
        <v>3648</v>
      </c>
      <c r="D553" s="3" t="s">
        <v>428</v>
      </c>
      <c r="E553" s="3" t="s">
        <v>440</v>
      </c>
      <c r="F553" s="3">
        <v>2499</v>
      </c>
      <c r="G553" s="3" t="s">
        <v>430</v>
      </c>
      <c r="I553" s="3" t="s">
        <v>1821</v>
      </c>
      <c r="J553" s="3" t="s">
        <v>65</v>
      </c>
      <c r="K553" s="3">
        <v>49</v>
      </c>
      <c r="L553" s="3" t="s">
        <v>2076</v>
      </c>
      <c r="M553" s="3">
        <v>35</v>
      </c>
      <c r="N553" s="3" t="s">
        <v>2077</v>
      </c>
      <c r="O553" s="3">
        <v>69</v>
      </c>
      <c r="P553" s="3">
        <v>14500</v>
      </c>
      <c r="Q553" s="3">
        <v>1952</v>
      </c>
      <c r="R553" s="3">
        <v>9999</v>
      </c>
      <c r="S553" s="3" t="s">
        <v>441</v>
      </c>
      <c r="T553" s="3" t="s">
        <v>435</v>
      </c>
      <c r="U553" s="3" t="s">
        <v>436</v>
      </c>
      <c r="V553" s="3" t="s">
        <v>437</v>
      </c>
      <c r="Z553" s="3" t="s">
        <v>442</v>
      </c>
      <c r="AI553" s="3">
        <v>0.9</v>
      </c>
      <c r="AJ553" s="5">
        <v>0.11521000000000001</v>
      </c>
      <c r="AK553" s="5">
        <v>0.11521000000000001</v>
      </c>
      <c r="AL553" s="5">
        <v>0.11521000000000001</v>
      </c>
      <c r="AM553" s="5">
        <v>0.11521000000000001</v>
      </c>
      <c r="AY553" s="3" t="s">
        <v>47</v>
      </c>
      <c r="AZ553" s="3">
        <v>100</v>
      </c>
      <c r="BA553" s="3" t="s">
        <v>48</v>
      </c>
      <c r="BB553" s="3">
        <v>100</v>
      </c>
    </row>
    <row r="554" spans="1:54" x14ac:dyDescent="0.25">
      <c r="A554" s="3" t="s">
        <v>2074</v>
      </c>
      <c r="B554" s="3" t="s">
        <v>2079</v>
      </c>
      <c r="C554" s="3">
        <v>3648</v>
      </c>
      <c r="D554" s="3" t="s">
        <v>428</v>
      </c>
      <c r="E554" s="3" t="s">
        <v>573</v>
      </c>
      <c r="F554" s="3">
        <v>2500</v>
      </c>
      <c r="G554" s="3" t="s">
        <v>430</v>
      </c>
      <c r="I554" s="3" t="s">
        <v>1821</v>
      </c>
      <c r="J554" s="3" t="s">
        <v>65</v>
      </c>
      <c r="K554" s="3">
        <v>49</v>
      </c>
      <c r="L554" s="3" t="s">
        <v>2076</v>
      </c>
      <c r="M554" s="3">
        <v>35</v>
      </c>
      <c r="N554" s="3" t="s">
        <v>2077</v>
      </c>
      <c r="O554" s="3">
        <v>104</v>
      </c>
      <c r="P554" s="3">
        <v>14500</v>
      </c>
      <c r="Q554" s="3">
        <v>1955</v>
      </c>
      <c r="R554" s="3">
        <v>9999</v>
      </c>
      <c r="S554" s="3" t="s">
        <v>463</v>
      </c>
      <c r="U554" s="3" t="s">
        <v>436</v>
      </c>
      <c r="V554" s="3" t="s">
        <v>437</v>
      </c>
      <c r="Z554" s="3" t="s">
        <v>797</v>
      </c>
      <c r="AI554" s="3">
        <v>0.9</v>
      </c>
      <c r="AJ554" s="5">
        <v>6.923E-2</v>
      </c>
      <c r="AK554" s="5">
        <v>6.923E-2</v>
      </c>
      <c r="AL554" s="5">
        <v>6.923E-2</v>
      </c>
      <c r="AM554" s="5">
        <v>6.923E-2</v>
      </c>
      <c r="AY554" s="3" t="s">
        <v>47</v>
      </c>
      <c r="AZ554" s="3">
        <v>100</v>
      </c>
      <c r="BA554" s="3" t="s">
        <v>48</v>
      </c>
      <c r="BB554" s="3">
        <v>100</v>
      </c>
    </row>
    <row r="555" spans="1:54" x14ac:dyDescent="0.25">
      <c r="A555" s="3" t="s">
        <v>2080</v>
      </c>
      <c r="B555" s="3" t="s">
        <v>2081</v>
      </c>
      <c r="C555" s="3">
        <v>377</v>
      </c>
      <c r="D555" s="3" t="s">
        <v>428</v>
      </c>
      <c r="E555" s="3" t="s">
        <v>573</v>
      </c>
      <c r="G555" s="3" t="s">
        <v>794</v>
      </c>
      <c r="I555" s="3" t="s">
        <v>2082</v>
      </c>
      <c r="J555" s="3" t="s">
        <v>526</v>
      </c>
      <c r="K555" s="3">
        <v>6</v>
      </c>
      <c r="L555" s="3" t="s">
        <v>795</v>
      </c>
      <c r="M555" s="3">
        <v>37</v>
      </c>
      <c r="N555" s="3" t="s">
        <v>796</v>
      </c>
      <c r="O555" s="3">
        <v>18</v>
      </c>
      <c r="P555" s="3">
        <v>16663</v>
      </c>
      <c r="Q555" s="3">
        <v>1977</v>
      </c>
      <c r="R555" s="3">
        <v>9999</v>
      </c>
      <c r="S555" s="3" t="s">
        <v>441</v>
      </c>
      <c r="T555" s="3" t="s">
        <v>435</v>
      </c>
      <c r="U555" s="3" t="s">
        <v>436</v>
      </c>
      <c r="V555" s="3" t="s">
        <v>794</v>
      </c>
      <c r="Z555" s="3" t="s">
        <v>2083</v>
      </c>
      <c r="AJ555" s="5">
        <v>4.8000000000000001E-2</v>
      </c>
      <c r="AK555" s="5">
        <v>4.8000000000000001E-2</v>
      </c>
      <c r="AL555" s="5">
        <v>4.8000000000000001E-2</v>
      </c>
      <c r="AM555" s="5">
        <v>4.8000000000000001E-2</v>
      </c>
      <c r="AY555" s="3" t="s">
        <v>2084</v>
      </c>
      <c r="AZ555" s="3">
        <v>100</v>
      </c>
      <c r="BA555" s="3" t="s">
        <v>2084</v>
      </c>
      <c r="BB555" s="3">
        <v>100</v>
      </c>
    </row>
    <row r="556" spans="1:54" x14ac:dyDescent="0.25">
      <c r="A556" s="3" t="s">
        <v>2080</v>
      </c>
      <c r="B556" s="3" t="s">
        <v>2085</v>
      </c>
      <c r="C556" s="3">
        <v>377</v>
      </c>
      <c r="D556" s="3" t="s">
        <v>428</v>
      </c>
      <c r="E556" s="3" t="s">
        <v>968</v>
      </c>
      <c r="F556" s="3">
        <v>248</v>
      </c>
      <c r="G556" s="3" t="s">
        <v>430</v>
      </c>
      <c r="I556" s="3" t="s">
        <v>2082</v>
      </c>
      <c r="J556" s="3" t="s">
        <v>526</v>
      </c>
      <c r="K556" s="3">
        <v>6</v>
      </c>
      <c r="L556" s="3" t="s">
        <v>795</v>
      </c>
      <c r="M556" s="3">
        <v>37</v>
      </c>
      <c r="N556" s="3" t="s">
        <v>796</v>
      </c>
      <c r="O556" s="3">
        <v>40</v>
      </c>
      <c r="P556" s="3">
        <v>13796</v>
      </c>
      <c r="Q556" s="3">
        <v>1959</v>
      </c>
      <c r="R556" s="3">
        <v>9999</v>
      </c>
      <c r="S556" s="3" t="s">
        <v>441</v>
      </c>
      <c r="T556" s="3" t="s">
        <v>435</v>
      </c>
      <c r="U556" s="3" t="s">
        <v>436</v>
      </c>
      <c r="V556" s="3" t="s">
        <v>437</v>
      </c>
      <c r="Z556" s="3" t="s">
        <v>442</v>
      </c>
      <c r="AJ556" s="5">
        <v>4.1450000000000001E-2</v>
      </c>
      <c r="AK556" s="5">
        <v>4.1450000000000001E-2</v>
      </c>
      <c r="AL556" s="5">
        <v>4.1450000000000001E-2</v>
      </c>
      <c r="AM556" s="5">
        <v>4.1450000000000001E-2</v>
      </c>
      <c r="AY556" s="3" t="s">
        <v>2084</v>
      </c>
      <c r="AZ556" s="3">
        <v>100</v>
      </c>
      <c r="BA556" s="3" t="s">
        <v>2084</v>
      </c>
      <c r="BB556" s="3">
        <v>100</v>
      </c>
    </row>
    <row r="557" spans="1:54" x14ac:dyDescent="0.25">
      <c r="A557" s="3" t="s">
        <v>2080</v>
      </c>
      <c r="B557" s="3" t="s">
        <v>2086</v>
      </c>
      <c r="C557" s="3">
        <v>377</v>
      </c>
      <c r="D557" s="3" t="s">
        <v>428</v>
      </c>
      <c r="E557" s="3" t="s">
        <v>640</v>
      </c>
      <c r="F557" s="3">
        <v>249</v>
      </c>
      <c r="G557" s="3" t="s">
        <v>430</v>
      </c>
      <c r="I557" s="3" t="s">
        <v>2082</v>
      </c>
      <c r="J557" s="3" t="s">
        <v>526</v>
      </c>
      <c r="K557" s="3">
        <v>6</v>
      </c>
      <c r="L557" s="3" t="s">
        <v>795</v>
      </c>
      <c r="M557" s="3">
        <v>37</v>
      </c>
      <c r="N557" s="3" t="s">
        <v>796</v>
      </c>
      <c r="O557" s="3">
        <v>40</v>
      </c>
      <c r="P557" s="3">
        <v>14246</v>
      </c>
      <c r="Q557" s="3">
        <v>1964</v>
      </c>
      <c r="R557" s="3">
        <v>9999</v>
      </c>
      <c r="S557" s="3" t="s">
        <v>441</v>
      </c>
      <c r="T557" s="3" t="s">
        <v>435</v>
      </c>
      <c r="U557" s="3" t="s">
        <v>436</v>
      </c>
      <c r="V557" s="3" t="s">
        <v>437</v>
      </c>
      <c r="Z557" s="3" t="s">
        <v>2083</v>
      </c>
      <c r="AJ557" s="5">
        <v>2.9850000000000002E-2</v>
      </c>
      <c r="AK557" s="5">
        <v>2.9850000000000002E-2</v>
      </c>
      <c r="AL557" s="5">
        <v>2.9850000000000002E-2</v>
      </c>
      <c r="AM557" s="5">
        <v>2.9850000000000002E-2</v>
      </c>
      <c r="AY557" s="3" t="s">
        <v>2084</v>
      </c>
      <c r="AZ557" s="3">
        <v>100</v>
      </c>
      <c r="BA557" s="3" t="s">
        <v>2084</v>
      </c>
      <c r="BB557" s="3">
        <v>100</v>
      </c>
    </row>
    <row r="558" spans="1:54" x14ac:dyDescent="0.25">
      <c r="A558" s="3" t="s">
        <v>2087</v>
      </c>
      <c r="B558" s="3" t="s">
        <v>2088</v>
      </c>
      <c r="C558" s="3">
        <v>3775</v>
      </c>
      <c r="D558" s="3" t="s">
        <v>428</v>
      </c>
      <c r="E558" s="3" t="s">
        <v>429</v>
      </c>
      <c r="F558" s="3">
        <v>2502</v>
      </c>
      <c r="G558" s="3" t="s">
        <v>430</v>
      </c>
      <c r="I558" s="3" t="s">
        <v>734</v>
      </c>
      <c r="J558" s="3" t="s">
        <v>275</v>
      </c>
      <c r="K558" s="3">
        <v>51</v>
      </c>
      <c r="L558" s="3" t="s">
        <v>2089</v>
      </c>
      <c r="M558" s="3">
        <v>167</v>
      </c>
      <c r="N558" s="3" t="s">
        <v>2090</v>
      </c>
      <c r="O558" s="3">
        <v>230</v>
      </c>
      <c r="P558" s="3">
        <v>11407</v>
      </c>
      <c r="Q558" s="3">
        <v>1958</v>
      </c>
      <c r="R558" s="3">
        <v>9999</v>
      </c>
      <c r="S558" s="3" t="s">
        <v>1575</v>
      </c>
      <c r="T558" s="3" t="s">
        <v>435</v>
      </c>
      <c r="U558" s="3" t="s">
        <v>436</v>
      </c>
      <c r="V558" s="3" t="s">
        <v>437</v>
      </c>
      <c r="Z558" s="3" t="s">
        <v>952</v>
      </c>
      <c r="AA558" s="3" t="s">
        <v>480</v>
      </c>
      <c r="AI558" s="3">
        <v>2.64</v>
      </c>
      <c r="AJ558" s="5">
        <v>0.32500000000000001</v>
      </c>
      <c r="AK558" s="5">
        <v>0.13264000000000001</v>
      </c>
      <c r="AL558" s="5">
        <v>0.32500000000000001</v>
      </c>
      <c r="AM558" s="5">
        <v>0.13264000000000001</v>
      </c>
      <c r="AY558" s="3" t="s">
        <v>232</v>
      </c>
      <c r="AZ558" s="3">
        <v>100</v>
      </c>
      <c r="BA558" s="3" t="s">
        <v>27</v>
      </c>
      <c r="BB558" s="3">
        <v>100</v>
      </c>
    </row>
    <row r="559" spans="1:54" x14ac:dyDescent="0.25">
      <c r="A559" s="3" t="s">
        <v>2087</v>
      </c>
      <c r="B559" s="3" t="s">
        <v>2091</v>
      </c>
      <c r="C559" s="3">
        <v>3775</v>
      </c>
      <c r="D559" s="3" t="s">
        <v>428</v>
      </c>
      <c r="E559" s="3" t="s">
        <v>440</v>
      </c>
      <c r="F559" s="3">
        <v>2503</v>
      </c>
      <c r="G559" s="3" t="s">
        <v>430</v>
      </c>
      <c r="I559" s="3" t="s">
        <v>734</v>
      </c>
      <c r="J559" s="3" t="s">
        <v>275</v>
      </c>
      <c r="K559" s="3">
        <v>51</v>
      </c>
      <c r="L559" s="3" t="s">
        <v>2089</v>
      </c>
      <c r="M559" s="3">
        <v>167</v>
      </c>
      <c r="N559" s="3" t="s">
        <v>2090</v>
      </c>
      <c r="O559" s="3">
        <v>230</v>
      </c>
      <c r="P559" s="3">
        <v>11446</v>
      </c>
      <c r="Q559" s="3">
        <v>1958</v>
      </c>
      <c r="R559" s="3">
        <v>9999</v>
      </c>
      <c r="S559" s="3" t="s">
        <v>1575</v>
      </c>
      <c r="T559" s="3" t="s">
        <v>435</v>
      </c>
      <c r="U559" s="3" t="s">
        <v>436</v>
      </c>
      <c r="V559" s="3" t="s">
        <v>437</v>
      </c>
      <c r="Z559" s="3" t="s">
        <v>952</v>
      </c>
      <c r="AA559" s="3" t="s">
        <v>480</v>
      </c>
      <c r="AI559" s="3">
        <v>2.64</v>
      </c>
      <c r="AJ559" s="5">
        <v>0.46339999999999998</v>
      </c>
      <c r="AK559" s="5">
        <v>0.13019</v>
      </c>
      <c r="AL559" s="5">
        <v>0.46339999999999998</v>
      </c>
      <c r="AM559" s="5">
        <v>0.13019</v>
      </c>
      <c r="AY559" s="3" t="s">
        <v>232</v>
      </c>
      <c r="AZ559" s="3">
        <v>100</v>
      </c>
      <c r="BA559" s="3" t="s">
        <v>27</v>
      </c>
      <c r="BB559" s="3">
        <v>100</v>
      </c>
    </row>
    <row r="560" spans="1:54" x14ac:dyDescent="0.25">
      <c r="A560" s="3" t="s">
        <v>2092</v>
      </c>
      <c r="B560" s="3" t="s">
        <v>2093</v>
      </c>
      <c r="C560" s="3">
        <v>384</v>
      </c>
      <c r="D560" s="3" t="s">
        <v>428</v>
      </c>
      <c r="E560" s="3" t="s">
        <v>2094</v>
      </c>
      <c r="F560" s="3">
        <v>250</v>
      </c>
      <c r="G560" s="3" t="s">
        <v>430</v>
      </c>
      <c r="I560" s="3" t="s">
        <v>2095</v>
      </c>
      <c r="J560" s="3" t="s">
        <v>247</v>
      </c>
      <c r="K560" s="3">
        <v>17</v>
      </c>
      <c r="L560" s="3" t="s">
        <v>2096</v>
      </c>
      <c r="M560" s="3">
        <v>197</v>
      </c>
      <c r="N560" s="3" t="s">
        <v>2097</v>
      </c>
      <c r="O560" s="3">
        <v>259</v>
      </c>
      <c r="P560" s="3">
        <v>11615</v>
      </c>
      <c r="Q560" s="3">
        <v>1965</v>
      </c>
      <c r="R560" s="3">
        <v>2045</v>
      </c>
      <c r="S560" s="3" t="s">
        <v>463</v>
      </c>
      <c r="T560" s="3" t="s">
        <v>435</v>
      </c>
      <c r="U560" s="3" t="s">
        <v>436</v>
      </c>
      <c r="V560" s="3" t="s">
        <v>437</v>
      </c>
      <c r="Z560" s="3" t="s">
        <v>1138</v>
      </c>
      <c r="AA560" s="3" t="s">
        <v>480</v>
      </c>
      <c r="AI560" s="3">
        <v>1.8</v>
      </c>
      <c r="AJ560" s="5">
        <v>7.9089999999999994E-2</v>
      </c>
      <c r="AK560" s="5">
        <v>7.9089999999999994E-2</v>
      </c>
      <c r="AL560" s="5">
        <v>7.9089999999999994E-2</v>
      </c>
      <c r="AM560" s="5">
        <v>7.9089999999999994E-2</v>
      </c>
      <c r="AY560" s="3" t="s">
        <v>2098</v>
      </c>
      <c r="AZ560" s="3">
        <v>100</v>
      </c>
      <c r="BA560" s="3" t="s">
        <v>605</v>
      </c>
      <c r="BB560" s="3">
        <v>100</v>
      </c>
    </row>
    <row r="561" spans="1:54" x14ac:dyDescent="0.25">
      <c r="A561" s="3" t="s">
        <v>2092</v>
      </c>
      <c r="B561" s="3" t="s">
        <v>2099</v>
      </c>
      <c r="C561" s="3">
        <v>384</v>
      </c>
      <c r="D561" s="3" t="s">
        <v>428</v>
      </c>
      <c r="E561" s="3" t="s">
        <v>2100</v>
      </c>
      <c r="F561" s="3">
        <v>251</v>
      </c>
      <c r="G561" s="3" t="s">
        <v>430</v>
      </c>
      <c r="I561" s="3" t="s">
        <v>2095</v>
      </c>
      <c r="J561" s="3" t="s">
        <v>247</v>
      </c>
      <c r="K561" s="3">
        <v>17</v>
      </c>
      <c r="L561" s="3" t="s">
        <v>2096</v>
      </c>
      <c r="M561" s="3">
        <v>197</v>
      </c>
      <c r="N561" s="3" t="s">
        <v>2097</v>
      </c>
      <c r="O561" s="3">
        <v>259</v>
      </c>
      <c r="P561" s="3">
        <v>11615</v>
      </c>
      <c r="Q561" s="3">
        <v>1965</v>
      </c>
      <c r="R561" s="3">
        <v>2045</v>
      </c>
      <c r="S561" s="3" t="s">
        <v>463</v>
      </c>
      <c r="T561" s="3" t="s">
        <v>435</v>
      </c>
      <c r="U561" s="3" t="s">
        <v>436</v>
      </c>
      <c r="V561" s="3" t="s">
        <v>437</v>
      </c>
      <c r="Z561" s="3" t="s">
        <v>1138</v>
      </c>
      <c r="AA561" s="3" t="s">
        <v>480</v>
      </c>
      <c r="AI561" s="3">
        <v>1.8</v>
      </c>
      <c r="AJ561" s="5">
        <v>8.0240000000000006E-2</v>
      </c>
      <c r="AK561" s="5">
        <v>8.0240000000000006E-2</v>
      </c>
      <c r="AL561" s="5">
        <v>8.0240000000000006E-2</v>
      </c>
      <c r="AM561" s="5">
        <v>8.0240000000000006E-2</v>
      </c>
      <c r="AY561" s="3" t="s">
        <v>2098</v>
      </c>
      <c r="AZ561" s="3">
        <v>100</v>
      </c>
      <c r="BA561" s="3" t="s">
        <v>605</v>
      </c>
      <c r="BB561" s="3">
        <v>100</v>
      </c>
    </row>
    <row r="562" spans="1:54" x14ac:dyDescent="0.25">
      <c r="A562" s="3" t="s">
        <v>2092</v>
      </c>
      <c r="B562" s="3" t="s">
        <v>2101</v>
      </c>
      <c r="C562" s="3">
        <v>384</v>
      </c>
      <c r="D562" s="3" t="s">
        <v>428</v>
      </c>
      <c r="E562" s="3" t="s">
        <v>2102</v>
      </c>
      <c r="F562" s="3">
        <v>252</v>
      </c>
      <c r="G562" s="3" t="s">
        <v>430</v>
      </c>
      <c r="I562" s="3" t="s">
        <v>2095</v>
      </c>
      <c r="J562" s="3" t="s">
        <v>247</v>
      </c>
      <c r="K562" s="3">
        <v>17</v>
      </c>
      <c r="L562" s="3" t="s">
        <v>2096</v>
      </c>
      <c r="M562" s="3">
        <v>197</v>
      </c>
      <c r="N562" s="3" t="s">
        <v>2097</v>
      </c>
      <c r="O562" s="3">
        <v>259</v>
      </c>
      <c r="P562" s="3">
        <v>11615</v>
      </c>
      <c r="Q562" s="3">
        <v>1965</v>
      </c>
      <c r="R562" s="3">
        <v>2045</v>
      </c>
      <c r="S562" s="3" t="s">
        <v>463</v>
      </c>
      <c r="T562" s="3" t="s">
        <v>435</v>
      </c>
      <c r="U562" s="3" t="s">
        <v>436</v>
      </c>
      <c r="V562" s="3" t="s">
        <v>437</v>
      </c>
      <c r="Z562" s="3" t="s">
        <v>1138</v>
      </c>
      <c r="AA562" s="3" t="s">
        <v>480</v>
      </c>
      <c r="AI562" s="3">
        <v>1.8</v>
      </c>
      <c r="AJ562" s="5">
        <v>9.1740000000000002E-2</v>
      </c>
      <c r="AK562" s="5">
        <v>9.1740000000000002E-2</v>
      </c>
      <c r="AL562" s="5">
        <v>9.1740000000000002E-2</v>
      </c>
      <c r="AM562" s="5">
        <v>9.1740000000000002E-2</v>
      </c>
      <c r="AY562" s="3" t="s">
        <v>2098</v>
      </c>
      <c r="AZ562" s="3">
        <v>100</v>
      </c>
      <c r="BA562" s="3" t="s">
        <v>605</v>
      </c>
      <c r="BB562" s="3">
        <v>100</v>
      </c>
    </row>
    <row r="563" spans="1:54" x14ac:dyDescent="0.25">
      <c r="A563" s="3" t="s">
        <v>2092</v>
      </c>
      <c r="B563" s="3" t="s">
        <v>2103</v>
      </c>
      <c r="C563" s="3">
        <v>384</v>
      </c>
      <c r="D563" s="3" t="s">
        <v>428</v>
      </c>
      <c r="E563" s="3" t="s">
        <v>2104</v>
      </c>
      <c r="F563" s="3">
        <v>253</v>
      </c>
      <c r="G563" s="3" t="s">
        <v>430</v>
      </c>
      <c r="I563" s="3" t="s">
        <v>2095</v>
      </c>
      <c r="J563" s="3" t="s">
        <v>247</v>
      </c>
      <c r="K563" s="3">
        <v>17</v>
      </c>
      <c r="L563" s="3" t="s">
        <v>2096</v>
      </c>
      <c r="M563" s="3">
        <v>197</v>
      </c>
      <c r="N563" s="3" t="s">
        <v>2097</v>
      </c>
      <c r="O563" s="3">
        <v>259</v>
      </c>
      <c r="P563" s="3">
        <v>11615</v>
      </c>
      <c r="Q563" s="3">
        <v>1965</v>
      </c>
      <c r="R563" s="3">
        <v>2045</v>
      </c>
      <c r="S563" s="3" t="s">
        <v>463</v>
      </c>
      <c r="T563" s="3" t="s">
        <v>435</v>
      </c>
      <c r="U563" s="3" t="s">
        <v>436</v>
      </c>
      <c r="V563" s="3" t="s">
        <v>437</v>
      </c>
      <c r="Z563" s="3" t="s">
        <v>1138</v>
      </c>
      <c r="AA563" s="3" t="s">
        <v>480</v>
      </c>
      <c r="AI563" s="3">
        <v>1.8</v>
      </c>
      <c r="AJ563" s="5">
        <v>9.1850000000000001E-2</v>
      </c>
      <c r="AK563" s="5">
        <v>9.1850000000000001E-2</v>
      </c>
      <c r="AL563" s="5">
        <v>9.1850000000000001E-2</v>
      </c>
      <c r="AM563" s="5">
        <v>9.1850000000000001E-2</v>
      </c>
      <c r="AY563" s="3" t="s">
        <v>2098</v>
      </c>
      <c r="AZ563" s="3">
        <v>100</v>
      </c>
      <c r="BA563" s="3" t="s">
        <v>605</v>
      </c>
      <c r="BB563" s="3">
        <v>100</v>
      </c>
    </row>
    <row r="564" spans="1:54" x14ac:dyDescent="0.25">
      <c r="A564" s="3" t="s">
        <v>2105</v>
      </c>
      <c r="B564" s="3" t="s">
        <v>2106</v>
      </c>
      <c r="C564" s="3">
        <v>3845</v>
      </c>
      <c r="D564" s="3" t="s">
        <v>428</v>
      </c>
      <c r="E564" s="3" t="s">
        <v>2107</v>
      </c>
      <c r="F564" s="3">
        <v>2534</v>
      </c>
      <c r="G564" s="3" t="s">
        <v>459</v>
      </c>
      <c r="I564" s="3" t="s">
        <v>1094</v>
      </c>
      <c r="J564" s="3" t="s">
        <v>834</v>
      </c>
      <c r="K564" s="3">
        <v>53</v>
      </c>
      <c r="L564" s="3" t="s">
        <v>2108</v>
      </c>
      <c r="M564" s="3">
        <v>41</v>
      </c>
      <c r="N564" s="3" t="s">
        <v>2109</v>
      </c>
      <c r="O564" s="3">
        <v>670</v>
      </c>
      <c r="P564" s="3">
        <v>11132</v>
      </c>
      <c r="Q564" s="3">
        <v>2002</v>
      </c>
      <c r="R564" s="3">
        <v>2025</v>
      </c>
      <c r="S564" s="3" t="s">
        <v>463</v>
      </c>
      <c r="T564" s="3" t="s">
        <v>494</v>
      </c>
      <c r="U564" s="3" t="s">
        <v>436</v>
      </c>
      <c r="V564" s="3" t="s">
        <v>966</v>
      </c>
      <c r="W564" s="3" t="s">
        <v>465</v>
      </c>
      <c r="X564" s="3">
        <v>1974</v>
      </c>
      <c r="Y564" s="3">
        <v>0.91</v>
      </c>
      <c r="Z564" s="3" t="s">
        <v>1138</v>
      </c>
      <c r="AA564" s="3" t="s">
        <v>480</v>
      </c>
      <c r="AC564" s="3">
        <v>2012</v>
      </c>
      <c r="AD564" s="3" t="s">
        <v>468</v>
      </c>
      <c r="AE564" s="3" t="s">
        <v>469</v>
      </c>
      <c r="AF564" s="3" t="s">
        <v>482</v>
      </c>
      <c r="AG564" s="3">
        <v>2011</v>
      </c>
      <c r="AI564" s="3">
        <v>0.65800000000000003</v>
      </c>
      <c r="AJ564" s="5">
        <v>0.20494999999999999</v>
      </c>
      <c r="AK564" s="5">
        <v>0.20494999999999999</v>
      </c>
      <c r="AL564" s="5">
        <v>0.20494999999999999</v>
      </c>
      <c r="AM564" s="5">
        <v>0.20494999999999999</v>
      </c>
      <c r="AN564" s="3">
        <v>0.1</v>
      </c>
      <c r="AO564" s="3">
        <v>0.1</v>
      </c>
      <c r="AP564" s="3">
        <v>0.1</v>
      </c>
      <c r="AQ564" s="3">
        <v>0.96000000000000008</v>
      </c>
      <c r="AX564" s="3" t="s">
        <v>470</v>
      </c>
      <c r="AY564" s="3" t="s">
        <v>2110</v>
      </c>
      <c r="AZ564" s="3">
        <v>100</v>
      </c>
      <c r="BA564" s="3" t="s">
        <v>2111</v>
      </c>
      <c r="BB564" s="3">
        <v>100</v>
      </c>
    </row>
    <row r="565" spans="1:54" x14ac:dyDescent="0.25">
      <c r="A565" s="3" t="s">
        <v>2112</v>
      </c>
      <c r="B565" s="3" t="s">
        <v>2113</v>
      </c>
      <c r="C565" s="3">
        <v>389</v>
      </c>
      <c r="D565" s="3" t="s">
        <v>428</v>
      </c>
      <c r="E565" s="3" t="s">
        <v>968</v>
      </c>
      <c r="F565" s="3">
        <v>257</v>
      </c>
      <c r="G565" s="3" t="s">
        <v>430</v>
      </c>
      <c r="I565" s="3" t="s">
        <v>667</v>
      </c>
      <c r="J565" s="3" t="s">
        <v>526</v>
      </c>
      <c r="K565" s="3">
        <v>6</v>
      </c>
      <c r="L565" s="3" t="s">
        <v>2114</v>
      </c>
      <c r="M565" s="3">
        <v>25</v>
      </c>
      <c r="N565" s="3" t="s">
        <v>2115</v>
      </c>
      <c r="O565" s="3">
        <v>70</v>
      </c>
      <c r="P565" s="3">
        <v>12987</v>
      </c>
      <c r="Q565" s="3">
        <v>1968</v>
      </c>
      <c r="R565" s="3">
        <v>9999</v>
      </c>
      <c r="S565" s="3" t="s">
        <v>441</v>
      </c>
      <c r="T565" s="3" t="s">
        <v>435</v>
      </c>
      <c r="U565" s="3" t="s">
        <v>436</v>
      </c>
      <c r="V565" s="3" t="s">
        <v>1299</v>
      </c>
      <c r="AA565" s="3" t="s">
        <v>467</v>
      </c>
      <c r="AI565" s="3">
        <v>0.74</v>
      </c>
      <c r="AJ565" s="5">
        <v>0.23830000000000001</v>
      </c>
      <c r="AK565" s="5">
        <v>7.6079999999999995E-2</v>
      </c>
      <c r="AL565" s="5">
        <v>0.23830000000000001</v>
      </c>
      <c r="AM565" s="5">
        <v>7.6079999999999995E-2</v>
      </c>
      <c r="AY565" s="3" t="s">
        <v>1155</v>
      </c>
      <c r="AZ565" s="3">
        <v>100</v>
      </c>
      <c r="BA565" s="3" t="s">
        <v>1155</v>
      </c>
      <c r="BB565" s="3">
        <v>100</v>
      </c>
    </row>
    <row r="566" spans="1:54" x14ac:dyDescent="0.25">
      <c r="A566" s="3" t="s">
        <v>233</v>
      </c>
      <c r="B566" s="3" t="s">
        <v>234</v>
      </c>
      <c r="C566" s="3">
        <v>3935</v>
      </c>
      <c r="D566" s="3" t="s">
        <v>428</v>
      </c>
      <c r="E566" s="3" t="s">
        <v>429</v>
      </c>
      <c r="F566" s="3">
        <v>2538</v>
      </c>
      <c r="G566" s="3" t="s">
        <v>459</v>
      </c>
      <c r="I566" s="3" t="s">
        <v>734</v>
      </c>
      <c r="J566" s="3" t="s">
        <v>8</v>
      </c>
      <c r="K566" s="3">
        <v>54</v>
      </c>
      <c r="L566" s="3" t="s">
        <v>1229</v>
      </c>
      <c r="M566" s="3">
        <v>79</v>
      </c>
      <c r="N566" s="3" t="s">
        <v>2116</v>
      </c>
      <c r="O566" s="3">
        <v>800</v>
      </c>
      <c r="P566" s="3">
        <v>9891</v>
      </c>
      <c r="Q566" s="3">
        <v>1971</v>
      </c>
      <c r="R566" s="3">
        <v>2040</v>
      </c>
      <c r="S566" s="3" t="s">
        <v>441</v>
      </c>
      <c r="T566" s="3" t="s">
        <v>435</v>
      </c>
      <c r="U566" s="3" t="s">
        <v>436</v>
      </c>
      <c r="V566" s="3" t="s">
        <v>464</v>
      </c>
      <c r="W566" s="3" t="s">
        <v>465</v>
      </c>
      <c r="X566" s="3">
        <v>2011</v>
      </c>
      <c r="Y566" s="3">
        <v>0.98</v>
      </c>
      <c r="Z566" s="3" t="s">
        <v>442</v>
      </c>
      <c r="AA566" s="3" t="s">
        <v>467</v>
      </c>
      <c r="AB566" s="3">
        <v>2005</v>
      </c>
      <c r="AD566" s="3" t="s">
        <v>468</v>
      </c>
      <c r="AE566" s="3" t="s">
        <v>469</v>
      </c>
      <c r="AI566" s="3">
        <v>1</v>
      </c>
      <c r="AJ566" s="5">
        <v>0.52459999999999996</v>
      </c>
      <c r="AK566" s="5">
        <v>7.1370000000000003E-2</v>
      </c>
      <c r="AL566" s="5">
        <v>0.52459999999999996</v>
      </c>
      <c r="AM566" s="5">
        <v>7.1370000000000003E-2</v>
      </c>
      <c r="AN566" s="3">
        <v>0.05</v>
      </c>
      <c r="AO566" s="3">
        <v>0.1</v>
      </c>
      <c r="AP566" s="3">
        <v>0.56000000000000005</v>
      </c>
      <c r="AQ566" s="3">
        <v>0.99</v>
      </c>
      <c r="AY566" s="3" t="s">
        <v>232</v>
      </c>
      <c r="AZ566" s="3">
        <v>100</v>
      </c>
      <c r="BA566" s="3" t="s">
        <v>27</v>
      </c>
      <c r="BB566" s="3">
        <v>100</v>
      </c>
    </row>
    <row r="567" spans="1:54" x14ac:dyDescent="0.25">
      <c r="A567" s="3" t="s">
        <v>233</v>
      </c>
      <c r="B567" s="3" t="s">
        <v>235</v>
      </c>
      <c r="C567" s="3">
        <v>3935</v>
      </c>
      <c r="D567" s="3" t="s">
        <v>428</v>
      </c>
      <c r="E567" s="3" t="s">
        <v>440</v>
      </c>
      <c r="F567" s="3">
        <v>2539</v>
      </c>
      <c r="G567" s="3" t="s">
        <v>459</v>
      </c>
      <c r="I567" s="3" t="s">
        <v>734</v>
      </c>
      <c r="J567" s="3" t="s">
        <v>8</v>
      </c>
      <c r="K567" s="3">
        <v>54</v>
      </c>
      <c r="L567" s="3" t="s">
        <v>1229</v>
      </c>
      <c r="M567" s="3">
        <v>79</v>
      </c>
      <c r="N567" s="3" t="s">
        <v>2116</v>
      </c>
      <c r="O567" s="3">
        <v>800</v>
      </c>
      <c r="P567" s="3">
        <v>9911</v>
      </c>
      <c r="Q567" s="3">
        <v>1972</v>
      </c>
      <c r="R567" s="3">
        <v>2040</v>
      </c>
      <c r="S567" s="3" t="s">
        <v>441</v>
      </c>
      <c r="T567" s="3" t="s">
        <v>435</v>
      </c>
      <c r="U567" s="3" t="s">
        <v>436</v>
      </c>
      <c r="V567" s="3" t="s">
        <v>464</v>
      </c>
      <c r="W567" s="3" t="s">
        <v>465</v>
      </c>
      <c r="X567" s="3">
        <v>2010</v>
      </c>
      <c r="Y567" s="3">
        <v>0.98</v>
      </c>
      <c r="Z567" s="3" t="s">
        <v>442</v>
      </c>
      <c r="AA567" s="3" t="s">
        <v>467</v>
      </c>
      <c r="AB567" s="3">
        <v>2004</v>
      </c>
      <c r="AD567" s="3" t="s">
        <v>468</v>
      </c>
      <c r="AE567" s="3" t="s">
        <v>469</v>
      </c>
      <c r="AI567" s="3">
        <v>1</v>
      </c>
      <c r="AJ567" s="5">
        <v>0.52890000000000004</v>
      </c>
      <c r="AK567" s="5">
        <v>7.7160000000000006E-2</v>
      </c>
      <c r="AL567" s="5">
        <v>0.52890000000000004</v>
      </c>
      <c r="AM567" s="5">
        <v>7.7160000000000006E-2</v>
      </c>
      <c r="AN567" s="3">
        <v>0.05</v>
      </c>
      <c r="AO567" s="3">
        <v>0.1</v>
      </c>
      <c r="AP567" s="3">
        <v>0.56000000000000005</v>
      </c>
      <c r="AQ567" s="3">
        <v>0.99</v>
      </c>
      <c r="AY567" s="3" t="s">
        <v>232</v>
      </c>
      <c r="AZ567" s="3">
        <v>100</v>
      </c>
      <c r="BA567" s="3" t="s">
        <v>27</v>
      </c>
      <c r="BB567" s="3">
        <v>100</v>
      </c>
    </row>
    <row r="568" spans="1:54" x14ac:dyDescent="0.25">
      <c r="A568" s="3" t="s">
        <v>233</v>
      </c>
      <c r="B568" s="3" t="s">
        <v>236</v>
      </c>
      <c r="C568" s="3">
        <v>3935</v>
      </c>
      <c r="D568" s="3" t="s">
        <v>428</v>
      </c>
      <c r="E568" s="3" t="s">
        <v>573</v>
      </c>
      <c r="F568" s="3">
        <v>2540</v>
      </c>
      <c r="G568" s="3" t="s">
        <v>459</v>
      </c>
      <c r="I568" s="3" t="s">
        <v>734</v>
      </c>
      <c r="J568" s="3" t="s">
        <v>8</v>
      </c>
      <c r="K568" s="3">
        <v>54</v>
      </c>
      <c r="L568" s="3" t="s">
        <v>1229</v>
      </c>
      <c r="M568" s="3">
        <v>79</v>
      </c>
      <c r="N568" s="3" t="s">
        <v>2116</v>
      </c>
      <c r="O568" s="3">
        <v>1300</v>
      </c>
      <c r="P568" s="3">
        <v>10019</v>
      </c>
      <c r="Q568" s="3">
        <v>1973</v>
      </c>
      <c r="R568" s="3">
        <v>2040</v>
      </c>
      <c r="S568" s="3" t="s">
        <v>434</v>
      </c>
      <c r="T568" s="3" t="s">
        <v>435</v>
      </c>
      <c r="U568" s="3" t="s">
        <v>436</v>
      </c>
      <c r="V568" s="3" t="s">
        <v>464</v>
      </c>
      <c r="W568" s="3" t="s">
        <v>465</v>
      </c>
      <c r="X568" s="3">
        <v>2009</v>
      </c>
      <c r="Y568" s="3">
        <v>0.98</v>
      </c>
      <c r="Z568" s="3" t="s">
        <v>1580</v>
      </c>
      <c r="AA568" s="3" t="s">
        <v>467</v>
      </c>
      <c r="AB568" s="3">
        <v>2002</v>
      </c>
      <c r="AD568" s="3" t="s">
        <v>468</v>
      </c>
      <c r="AE568" s="3" t="s">
        <v>469</v>
      </c>
      <c r="AI568" s="3">
        <v>1</v>
      </c>
      <c r="AJ568" s="5">
        <v>0.73419999999999996</v>
      </c>
      <c r="AK568" s="5">
        <v>0.11655</v>
      </c>
      <c r="AL568" s="5">
        <v>0.73419999999999996</v>
      </c>
      <c r="AM568" s="5">
        <v>0.11655</v>
      </c>
      <c r="AN568" s="3">
        <v>0.05</v>
      </c>
      <c r="AO568" s="3">
        <v>0.1</v>
      </c>
      <c r="AP568" s="3">
        <v>0.56000000000000005</v>
      </c>
      <c r="AQ568" s="3">
        <v>0.99</v>
      </c>
      <c r="AY568" s="3" t="s">
        <v>26</v>
      </c>
      <c r="AZ568" s="3">
        <v>66.7</v>
      </c>
      <c r="BA568" s="3" t="s">
        <v>27</v>
      </c>
      <c r="BB568" s="3">
        <v>100</v>
      </c>
    </row>
    <row r="569" spans="1:54" x14ac:dyDescent="0.25">
      <c r="A569" s="3" t="s">
        <v>333</v>
      </c>
      <c r="B569" s="3" t="s">
        <v>334</v>
      </c>
      <c r="C569" s="3">
        <v>3943</v>
      </c>
      <c r="D569" s="3" t="s">
        <v>428</v>
      </c>
      <c r="E569" s="3" t="s">
        <v>429</v>
      </c>
      <c r="F569" s="3">
        <v>2551</v>
      </c>
      <c r="G569" s="3" t="s">
        <v>459</v>
      </c>
      <c r="I569" s="3" t="s">
        <v>600</v>
      </c>
      <c r="J569" s="3" t="s">
        <v>8</v>
      </c>
      <c r="K569" s="3">
        <v>54</v>
      </c>
      <c r="L569" s="3" t="s">
        <v>2117</v>
      </c>
      <c r="M569" s="3">
        <v>61</v>
      </c>
      <c r="N569" s="3" t="s">
        <v>2118</v>
      </c>
      <c r="O569" s="3">
        <v>552</v>
      </c>
      <c r="P569" s="3">
        <v>10223</v>
      </c>
      <c r="Q569" s="3">
        <v>1967</v>
      </c>
      <c r="R569" s="3">
        <v>2035</v>
      </c>
      <c r="S569" s="3" t="s">
        <v>463</v>
      </c>
      <c r="T569" s="3" t="s">
        <v>435</v>
      </c>
      <c r="U569" s="3" t="s">
        <v>436</v>
      </c>
      <c r="V569" s="3" t="s">
        <v>932</v>
      </c>
      <c r="W569" s="3" t="s">
        <v>465</v>
      </c>
      <c r="X569" s="3">
        <v>2009</v>
      </c>
      <c r="Y569" s="3">
        <v>0.95</v>
      </c>
      <c r="Z569" s="3" t="s">
        <v>1129</v>
      </c>
      <c r="AA569" s="3" t="s">
        <v>480</v>
      </c>
      <c r="AC569" s="3">
        <v>2004</v>
      </c>
      <c r="AD569" s="3" t="s">
        <v>1193</v>
      </c>
      <c r="AE569" s="3" t="s">
        <v>469</v>
      </c>
      <c r="AF569" s="3" t="s">
        <v>482</v>
      </c>
      <c r="AG569" s="3">
        <v>2016</v>
      </c>
      <c r="AI569" s="3">
        <v>3.1</v>
      </c>
      <c r="AJ569" s="5">
        <v>0.32218000000000002</v>
      </c>
      <c r="AK569" s="5">
        <v>0.27854000000000001</v>
      </c>
      <c r="AL569" s="5">
        <v>0.1469</v>
      </c>
      <c r="AM569" s="5">
        <v>0.12700206716742193</v>
      </c>
      <c r="AN569" s="3">
        <v>0.05</v>
      </c>
      <c r="AO569" s="3">
        <v>0.1</v>
      </c>
      <c r="AP569" s="3">
        <v>0.1</v>
      </c>
      <c r="AQ569" s="3">
        <v>0.99</v>
      </c>
      <c r="AY569" s="3" t="s">
        <v>332</v>
      </c>
      <c r="AZ569" s="3">
        <v>100</v>
      </c>
      <c r="BA569" s="3" t="s">
        <v>111</v>
      </c>
      <c r="BB569" s="3">
        <v>100</v>
      </c>
    </row>
    <row r="570" spans="1:54" x14ac:dyDescent="0.25">
      <c r="A570" s="3" t="s">
        <v>333</v>
      </c>
      <c r="B570" s="3" t="s">
        <v>335</v>
      </c>
      <c r="C570" s="3">
        <v>3943</v>
      </c>
      <c r="D570" s="3" t="s">
        <v>428</v>
      </c>
      <c r="E570" s="3" t="s">
        <v>440</v>
      </c>
      <c r="F570" s="3">
        <v>2552</v>
      </c>
      <c r="G570" s="3" t="s">
        <v>459</v>
      </c>
      <c r="I570" s="3" t="s">
        <v>600</v>
      </c>
      <c r="J570" s="3" t="s">
        <v>8</v>
      </c>
      <c r="K570" s="3">
        <v>54</v>
      </c>
      <c r="L570" s="3" t="s">
        <v>2117</v>
      </c>
      <c r="M570" s="3">
        <v>61</v>
      </c>
      <c r="N570" s="3" t="s">
        <v>2118</v>
      </c>
      <c r="O570" s="3">
        <v>546</v>
      </c>
      <c r="P570" s="3">
        <v>10240</v>
      </c>
      <c r="Q570" s="3">
        <v>1968</v>
      </c>
      <c r="R570" s="3">
        <v>2035</v>
      </c>
      <c r="S570" s="3" t="s">
        <v>434</v>
      </c>
      <c r="T570" s="3" t="s">
        <v>435</v>
      </c>
      <c r="U570" s="3" t="s">
        <v>436</v>
      </c>
      <c r="V570" s="3" t="s">
        <v>932</v>
      </c>
      <c r="W570" s="3" t="s">
        <v>465</v>
      </c>
      <c r="X570" s="3">
        <v>2008</v>
      </c>
      <c r="Y570" s="3">
        <v>0.95</v>
      </c>
      <c r="Z570" s="3" t="s">
        <v>438</v>
      </c>
      <c r="AA570" s="3" t="s">
        <v>480</v>
      </c>
      <c r="AC570" s="3">
        <v>2004</v>
      </c>
      <c r="AD570" s="3" t="s">
        <v>1193</v>
      </c>
      <c r="AE570" s="3" t="s">
        <v>469</v>
      </c>
      <c r="AF570" s="3" t="s">
        <v>482</v>
      </c>
      <c r="AG570" s="3">
        <v>2016</v>
      </c>
      <c r="AI570" s="3">
        <v>3.1</v>
      </c>
      <c r="AJ570" s="5">
        <v>0.32973999999999998</v>
      </c>
      <c r="AK570" s="5">
        <v>0.29325000000000001</v>
      </c>
      <c r="AL570" s="5">
        <v>0.32973999999999998</v>
      </c>
      <c r="AM570" s="5">
        <v>0.29325000000000001</v>
      </c>
      <c r="AN570" s="3">
        <v>0.05</v>
      </c>
      <c r="AO570" s="3">
        <v>0.1</v>
      </c>
      <c r="AP570" s="3">
        <v>0.1</v>
      </c>
      <c r="AQ570" s="3">
        <v>0.99</v>
      </c>
      <c r="AY570" s="3" t="s">
        <v>332</v>
      </c>
      <c r="AZ570" s="3">
        <v>100</v>
      </c>
      <c r="BA570" s="3" t="s">
        <v>111</v>
      </c>
      <c r="BB570" s="3">
        <v>100</v>
      </c>
    </row>
    <row r="571" spans="1:54" x14ac:dyDescent="0.25">
      <c r="A571" s="3" t="s">
        <v>336</v>
      </c>
      <c r="B571" s="3" t="s">
        <v>337</v>
      </c>
      <c r="C571" s="3">
        <v>3944</v>
      </c>
      <c r="D571" s="3" t="s">
        <v>428</v>
      </c>
      <c r="E571" s="3" t="s">
        <v>429</v>
      </c>
      <c r="F571" s="3">
        <v>2553</v>
      </c>
      <c r="G571" s="3" t="s">
        <v>459</v>
      </c>
      <c r="I571" s="3" t="s">
        <v>600</v>
      </c>
      <c r="J571" s="3" t="s">
        <v>8</v>
      </c>
      <c r="K571" s="3">
        <v>54</v>
      </c>
      <c r="L571" s="3" t="s">
        <v>1464</v>
      </c>
      <c r="M571" s="3">
        <v>33</v>
      </c>
      <c r="N571" s="3" t="s">
        <v>2119</v>
      </c>
      <c r="O571" s="3">
        <v>652</v>
      </c>
      <c r="P571" s="3">
        <v>10184</v>
      </c>
      <c r="Q571" s="3">
        <v>1972</v>
      </c>
      <c r="R571" s="3">
        <v>2040</v>
      </c>
      <c r="S571" s="3" t="s">
        <v>441</v>
      </c>
      <c r="T571" s="3" t="s">
        <v>435</v>
      </c>
      <c r="U571" s="3" t="s">
        <v>436</v>
      </c>
      <c r="V571" s="3" t="s">
        <v>464</v>
      </c>
      <c r="W571" s="3" t="s">
        <v>465</v>
      </c>
      <c r="X571" s="3">
        <v>1994</v>
      </c>
      <c r="Y571" s="3">
        <v>0.98</v>
      </c>
      <c r="Z571" s="3" t="s">
        <v>442</v>
      </c>
      <c r="AA571" s="3" t="s">
        <v>467</v>
      </c>
      <c r="AB571" s="3">
        <v>2002</v>
      </c>
      <c r="AD571" s="3" t="s">
        <v>1193</v>
      </c>
      <c r="AE571" s="3" t="s">
        <v>469</v>
      </c>
      <c r="AI571" s="3">
        <v>5.12</v>
      </c>
      <c r="AJ571" s="5">
        <v>0.27873999999999999</v>
      </c>
      <c r="AK571" s="5">
        <v>9.9699999999999997E-2</v>
      </c>
      <c r="AL571" s="5">
        <v>0.27873999999999999</v>
      </c>
      <c r="AM571" s="5">
        <v>9.9699999999999997E-2</v>
      </c>
      <c r="AN571" s="3">
        <v>0.05</v>
      </c>
      <c r="AO571" s="3">
        <v>0.1</v>
      </c>
      <c r="AP571" s="3">
        <v>0.56000000000000005</v>
      </c>
      <c r="AQ571" s="3">
        <v>0.99</v>
      </c>
      <c r="AY571" s="3" t="s">
        <v>332</v>
      </c>
      <c r="AZ571" s="3">
        <v>100</v>
      </c>
      <c r="BA571" s="3" t="s">
        <v>111</v>
      </c>
      <c r="BB571" s="3">
        <v>100</v>
      </c>
    </row>
    <row r="572" spans="1:54" x14ac:dyDescent="0.25">
      <c r="A572" s="3" t="s">
        <v>336</v>
      </c>
      <c r="B572" s="3" t="s">
        <v>338</v>
      </c>
      <c r="C572" s="3">
        <v>3944</v>
      </c>
      <c r="D572" s="3" t="s">
        <v>428</v>
      </c>
      <c r="E572" s="3" t="s">
        <v>440</v>
      </c>
      <c r="F572" s="3">
        <v>2554</v>
      </c>
      <c r="G572" s="3" t="s">
        <v>459</v>
      </c>
      <c r="I572" s="3" t="s">
        <v>600</v>
      </c>
      <c r="J572" s="3" t="s">
        <v>8</v>
      </c>
      <c r="K572" s="3">
        <v>54</v>
      </c>
      <c r="L572" s="3" t="s">
        <v>1464</v>
      </c>
      <c r="M572" s="3">
        <v>33</v>
      </c>
      <c r="N572" s="3" t="s">
        <v>2119</v>
      </c>
      <c r="O572" s="3">
        <v>651</v>
      </c>
      <c r="P572" s="3">
        <v>10116</v>
      </c>
      <c r="Q572" s="3">
        <v>1973</v>
      </c>
      <c r="R572" s="3">
        <v>2040</v>
      </c>
      <c r="S572" s="3" t="s">
        <v>441</v>
      </c>
      <c r="T572" s="3" t="s">
        <v>435</v>
      </c>
      <c r="U572" s="3" t="s">
        <v>436</v>
      </c>
      <c r="V572" s="3" t="s">
        <v>464</v>
      </c>
      <c r="W572" s="3" t="s">
        <v>465</v>
      </c>
      <c r="X572" s="3">
        <v>1994</v>
      </c>
      <c r="Y572" s="3">
        <v>0.98</v>
      </c>
      <c r="Z572" s="3" t="s">
        <v>442</v>
      </c>
      <c r="AA572" s="3" t="s">
        <v>467</v>
      </c>
      <c r="AB572" s="3">
        <v>2002</v>
      </c>
      <c r="AD572" s="3" t="s">
        <v>1193</v>
      </c>
      <c r="AE572" s="3" t="s">
        <v>469</v>
      </c>
      <c r="AI572" s="3">
        <v>5.12</v>
      </c>
      <c r="AJ572" s="5">
        <v>0.24393999999999999</v>
      </c>
      <c r="AK572" s="5">
        <v>7.2470000000000007E-2</v>
      </c>
      <c r="AL572" s="5">
        <v>0.24393999999999999</v>
      </c>
      <c r="AM572" s="5">
        <v>7.2470000000000007E-2</v>
      </c>
      <c r="AN572" s="3">
        <v>0.05</v>
      </c>
      <c r="AO572" s="3">
        <v>0.1</v>
      </c>
      <c r="AP572" s="3">
        <v>0.56000000000000005</v>
      </c>
      <c r="AQ572" s="3">
        <v>0.99</v>
      </c>
      <c r="AY572" s="3" t="s">
        <v>332</v>
      </c>
      <c r="AZ572" s="3">
        <v>100</v>
      </c>
      <c r="BA572" s="3" t="s">
        <v>111</v>
      </c>
      <c r="BB572" s="3">
        <v>100</v>
      </c>
    </row>
    <row r="573" spans="1:54" x14ac:dyDescent="0.25">
      <c r="A573" s="3" t="s">
        <v>336</v>
      </c>
      <c r="B573" s="3" t="s">
        <v>339</v>
      </c>
      <c r="C573" s="3">
        <v>3944</v>
      </c>
      <c r="D573" s="3" t="s">
        <v>428</v>
      </c>
      <c r="E573" s="3" t="s">
        <v>573</v>
      </c>
      <c r="F573" s="3">
        <v>2555</v>
      </c>
      <c r="G573" s="3" t="s">
        <v>459</v>
      </c>
      <c r="I573" s="3" t="s">
        <v>600</v>
      </c>
      <c r="J573" s="3" t="s">
        <v>8</v>
      </c>
      <c r="K573" s="3">
        <v>54</v>
      </c>
      <c r="L573" s="3" t="s">
        <v>1464</v>
      </c>
      <c r="M573" s="3">
        <v>33</v>
      </c>
      <c r="N573" s="3" t="s">
        <v>2119</v>
      </c>
      <c r="O573" s="3">
        <v>651</v>
      </c>
      <c r="P573" s="3">
        <v>10120</v>
      </c>
      <c r="Q573" s="3">
        <v>1974</v>
      </c>
      <c r="R573" s="3">
        <v>2040</v>
      </c>
      <c r="S573" s="3" t="s">
        <v>441</v>
      </c>
      <c r="T573" s="3" t="s">
        <v>435</v>
      </c>
      <c r="U573" s="3" t="s">
        <v>436</v>
      </c>
      <c r="V573" s="3" t="s">
        <v>464</v>
      </c>
      <c r="W573" s="3" t="s">
        <v>465</v>
      </c>
      <c r="X573" s="3">
        <v>1994</v>
      </c>
      <c r="Y573" s="3">
        <v>0.98</v>
      </c>
      <c r="Z573" s="3" t="s">
        <v>442</v>
      </c>
      <c r="AA573" s="3" t="s">
        <v>467</v>
      </c>
      <c r="AB573" s="3">
        <v>2003</v>
      </c>
      <c r="AD573" s="3" t="s">
        <v>1193</v>
      </c>
      <c r="AE573" s="3" t="s">
        <v>469</v>
      </c>
      <c r="AI573" s="3">
        <v>5.12</v>
      </c>
      <c r="AJ573" s="5">
        <v>0.27488000000000001</v>
      </c>
      <c r="AK573" s="5">
        <v>9.4170000000000004E-2</v>
      </c>
      <c r="AL573" s="5">
        <v>0.27488000000000001</v>
      </c>
      <c r="AM573" s="5">
        <v>9.4170000000000004E-2</v>
      </c>
      <c r="AN573" s="3">
        <v>0.05</v>
      </c>
      <c r="AO573" s="3">
        <v>0.1</v>
      </c>
      <c r="AP573" s="3">
        <v>0.56000000000000005</v>
      </c>
      <c r="AQ573" s="3">
        <v>0.99</v>
      </c>
      <c r="AY573" s="3" t="s">
        <v>332</v>
      </c>
      <c r="AZ573" s="3">
        <v>100</v>
      </c>
      <c r="BA573" s="3" t="s">
        <v>111</v>
      </c>
      <c r="BB573" s="3">
        <v>100</v>
      </c>
    </row>
    <row r="574" spans="1:54" x14ac:dyDescent="0.25">
      <c r="A574" s="3" t="s">
        <v>237</v>
      </c>
      <c r="B574" s="3" t="s">
        <v>238</v>
      </c>
      <c r="C574" s="3">
        <v>3948</v>
      </c>
      <c r="D574" s="3" t="s">
        <v>428</v>
      </c>
      <c r="E574" s="3" t="s">
        <v>429</v>
      </c>
      <c r="F574" s="3">
        <v>2563</v>
      </c>
      <c r="G574" s="3" t="s">
        <v>459</v>
      </c>
      <c r="I574" s="3" t="s">
        <v>734</v>
      </c>
      <c r="J574" s="3" t="s">
        <v>8</v>
      </c>
      <c r="K574" s="3">
        <v>54</v>
      </c>
      <c r="L574" s="3" t="s">
        <v>2120</v>
      </c>
      <c r="M574" s="3">
        <v>51</v>
      </c>
      <c r="N574" s="3" t="s">
        <v>2121</v>
      </c>
      <c r="O574" s="3">
        <v>770</v>
      </c>
      <c r="P574" s="3">
        <v>10248</v>
      </c>
      <c r="Q574" s="3">
        <v>1971</v>
      </c>
      <c r="R574" s="3">
        <v>2040</v>
      </c>
      <c r="S574" s="3" t="s">
        <v>441</v>
      </c>
      <c r="T574" s="3" t="s">
        <v>435</v>
      </c>
      <c r="U574" s="3" t="s">
        <v>436</v>
      </c>
      <c r="V574" s="3" t="s">
        <v>464</v>
      </c>
      <c r="W574" s="3" t="s">
        <v>465</v>
      </c>
      <c r="X574" s="3">
        <v>2007</v>
      </c>
      <c r="Y574" s="3">
        <v>0.98</v>
      </c>
      <c r="Z574" s="3" t="s">
        <v>442</v>
      </c>
      <c r="AA574" s="3" t="s">
        <v>467</v>
      </c>
      <c r="AB574" s="3">
        <v>2007</v>
      </c>
      <c r="AD574" s="3" t="s">
        <v>468</v>
      </c>
      <c r="AE574" s="3" t="s">
        <v>469</v>
      </c>
      <c r="AI574" s="3">
        <v>1.2</v>
      </c>
      <c r="AJ574" s="5">
        <v>0.54469999999999996</v>
      </c>
      <c r="AK574" s="5">
        <v>8.695E-2</v>
      </c>
      <c r="AL574" s="5">
        <v>0.54469999999999996</v>
      </c>
      <c r="AM574" s="5">
        <v>8.695E-2</v>
      </c>
      <c r="AN574" s="3">
        <v>0.05</v>
      </c>
      <c r="AO574" s="3">
        <v>0.1</v>
      </c>
      <c r="AP574" s="3">
        <v>0.56000000000000005</v>
      </c>
      <c r="AQ574" s="3">
        <v>0.99</v>
      </c>
      <c r="AY574" s="3" t="s">
        <v>26</v>
      </c>
      <c r="AZ574" s="3">
        <v>50</v>
      </c>
      <c r="BA574" s="3" t="s">
        <v>27</v>
      </c>
      <c r="BB574" s="3">
        <v>100</v>
      </c>
    </row>
    <row r="575" spans="1:54" x14ac:dyDescent="0.25">
      <c r="A575" s="3" t="s">
        <v>237</v>
      </c>
      <c r="B575" s="3" t="s">
        <v>239</v>
      </c>
      <c r="C575" s="3">
        <v>3948</v>
      </c>
      <c r="D575" s="3" t="s">
        <v>428</v>
      </c>
      <c r="E575" s="3" t="s">
        <v>440</v>
      </c>
      <c r="F575" s="3">
        <v>2564</v>
      </c>
      <c r="G575" s="3" t="s">
        <v>459</v>
      </c>
      <c r="I575" s="3" t="s">
        <v>734</v>
      </c>
      <c r="J575" s="3" t="s">
        <v>8</v>
      </c>
      <c r="K575" s="3">
        <v>54</v>
      </c>
      <c r="L575" s="3" t="s">
        <v>2120</v>
      </c>
      <c r="M575" s="3">
        <v>51</v>
      </c>
      <c r="N575" s="3" t="s">
        <v>2121</v>
      </c>
      <c r="O575" s="3">
        <v>790</v>
      </c>
      <c r="P575" s="3">
        <v>9996</v>
      </c>
      <c r="Q575" s="3">
        <v>1971</v>
      </c>
      <c r="R575" s="3">
        <v>2040</v>
      </c>
      <c r="S575" s="3" t="s">
        <v>441</v>
      </c>
      <c r="T575" s="3" t="s">
        <v>435</v>
      </c>
      <c r="U575" s="3" t="s">
        <v>436</v>
      </c>
      <c r="V575" s="3" t="s">
        <v>464</v>
      </c>
      <c r="W575" s="3" t="s">
        <v>465</v>
      </c>
      <c r="X575" s="3">
        <v>2007</v>
      </c>
      <c r="Y575" s="3">
        <v>0.98</v>
      </c>
      <c r="Z575" s="3" t="s">
        <v>442</v>
      </c>
      <c r="AA575" s="3" t="s">
        <v>467</v>
      </c>
      <c r="AB575" s="3">
        <v>2007</v>
      </c>
      <c r="AD575" s="3" t="s">
        <v>468</v>
      </c>
      <c r="AE575" s="3" t="s">
        <v>469</v>
      </c>
      <c r="AI575" s="3">
        <v>1.2</v>
      </c>
      <c r="AJ575" s="5">
        <v>0.50060000000000004</v>
      </c>
      <c r="AK575" s="5">
        <v>8.0799999999999997E-2</v>
      </c>
      <c r="AL575" s="5">
        <v>0.50060000000000004</v>
      </c>
      <c r="AM575" s="5">
        <v>8.0799999999999997E-2</v>
      </c>
      <c r="AN575" s="3">
        <v>0.05</v>
      </c>
      <c r="AO575" s="3">
        <v>0.1</v>
      </c>
      <c r="AP575" s="3">
        <v>0.56000000000000005</v>
      </c>
      <c r="AQ575" s="3">
        <v>0.99</v>
      </c>
      <c r="AY575" s="3" t="s">
        <v>26</v>
      </c>
      <c r="AZ575" s="3">
        <v>50</v>
      </c>
      <c r="BA575" s="3" t="s">
        <v>27</v>
      </c>
      <c r="BB575" s="3">
        <v>100</v>
      </c>
    </row>
    <row r="576" spans="1:54" x14ac:dyDescent="0.25">
      <c r="A576" s="3" t="s">
        <v>2122</v>
      </c>
      <c r="B576" s="3" t="s">
        <v>2123</v>
      </c>
      <c r="C576" s="3">
        <v>3954</v>
      </c>
      <c r="D576" s="3" t="s">
        <v>428</v>
      </c>
      <c r="E576" s="3" t="s">
        <v>429</v>
      </c>
      <c r="F576" s="3">
        <v>2565</v>
      </c>
      <c r="G576" s="3" t="s">
        <v>459</v>
      </c>
      <c r="I576" s="3" t="s">
        <v>600</v>
      </c>
      <c r="J576" s="3" t="s">
        <v>8</v>
      </c>
      <c r="K576" s="3">
        <v>54</v>
      </c>
      <c r="L576" s="3" t="s">
        <v>2124</v>
      </c>
      <c r="M576" s="3">
        <v>23</v>
      </c>
      <c r="N576" s="3" t="s">
        <v>2125</v>
      </c>
      <c r="O576" s="3">
        <v>554</v>
      </c>
      <c r="P576" s="3">
        <v>10094</v>
      </c>
      <c r="Q576" s="3">
        <v>1965</v>
      </c>
      <c r="R576" s="3">
        <v>9999</v>
      </c>
      <c r="S576" s="3" t="s">
        <v>463</v>
      </c>
      <c r="T576" s="3" t="s">
        <v>435</v>
      </c>
      <c r="U576" s="3" t="s">
        <v>436</v>
      </c>
      <c r="V576" s="3" t="s">
        <v>464</v>
      </c>
      <c r="W576" s="3" t="s">
        <v>465</v>
      </c>
      <c r="X576" s="3">
        <v>2002</v>
      </c>
      <c r="Y576" s="3">
        <v>0.95</v>
      </c>
      <c r="Z576" s="3" t="s">
        <v>1129</v>
      </c>
      <c r="AA576" s="3" t="s">
        <v>467</v>
      </c>
      <c r="AB576" s="3">
        <v>2003</v>
      </c>
      <c r="AD576" s="3" t="s">
        <v>1193</v>
      </c>
      <c r="AE576" s="3" t="s">
        <v>469</v>
      </c>
      <c r="AI576" s="3">
        <v>0.15</v>
      </c>
      <c r="AJ576" s="5">
        <v>0.56969999999999998</v>
      </c>
      <c r="AK576" s="5">
        <v>7.4010000000000006E-2</v>
      </c>
      <c r="AL576" s="5">
        <v>0.56969999999999998</v>
      </c>
      <c r="AM576" s="5">
        <v>7.4010000000000006E-2</v>
      </c>
      <c r="AN576" s="3">
        <v>0.05</v>
      </c>
      <c r="AO576" s="3">
        <v>0.1</v>
      </c>
      <c r="AP576" s="3">
        <v>0.56000000000000005</v>
      </c>
      <c r="AQ576" s="3">
        <v>0.99</v>
      </c>
      <c r="AY576" s="3" t="s">
        <v>1004</v>
      </c>
      <c r="AZ576" s="3">
        <v>100</v>
      </c>
      <c r="BA576" s="3" t="s">
        <v>272</v>
      </c>
      <c r="BB576" s="3">
        <v>100</v>
      </c>
    </row>
    <row r="577" spans="1:54" x14ac:dyDescent="0.25">
      <c r="A577" s="3" t="s">
        <v>2122</v>
      </c>
      <c r="B577" s="3" t="s">
        <v>2126</v>
      </c>
      <c r="C577" s="3">
        <v>3954</v>
      </c>
      <c r="D577" s="3" t="s">
        <v>428</v>
      </c>
      <c r="E577" s="3" t="s">
        <v>440</v>
      </c>
      <c r="F577" s="3">
        <v>2566</v>
      </c>
      <c r="G577" s="3" t="s">
        <v>459</v>
      </c>
      <c r="I577" s="3" t="s">
        <v>600</v>
      </c>
      <c r="J577" s="3" t="s">
        <v>8</v>
      </c>
      <c r="K577" s="3">
        <v>54</v>
      </c>
      <c r="L577" s="3" t="s">
        <v>2124</v>
      </c>
      <c r="M577" s="3">
        <v>23</v>
      </c>
      <c r="N577" s="3" t="s">
        <v>2125</v>
      </c>
      <c r="O577" s="3">
        <v>555</v>
      </c>
      <c r="P577" s="3">
        <v>10069</v>
      </c>
      <c r="Q577" s="3">
        <v>1966</v>
      </c>
      <c r="R577" s="3">
        <v>9999</v>
      </c>
      <c r="S577" s="3" t="s">
        <v>463</v>
      </c>
      <c r="T577" s="3" t="s">
        <v>435</v>
      </c>
      <c r="U577" s="3" t="s">
        <v>436</v>
      </c>
      <c r="V577" s="3" t="s">
        <v>464</v>
      </c>
      <c r="W577" s="3" t="s">
        <v>465</v>
      </c>
      <c r="X577" s="3">
        <v>2002</v>
      </c>
      <c r="Y577" s="3">
        <v>0.95</v>
      </c>
      <c r="Z577" s="3" t="s">
        <v>1129</v>
      </c>
      <c r="AA577" s="3" t="s">
        <v>467</v>
      </c>
      <c r="AB577" s="3">
        <v>2003</v>
      </c>
      <c r="AD577" s="3" t="s">
        <v>1193</v>
      </c>
      <c r="AE577" s="3" t="s">
        <v>469</v>
      </c>
      <c r="AI577" s="3">
        <v>0.15</v>
      </c>
      <c r="AJ577" s="5">
        <v>0.56979999999999997</v>
      </c>
      <c r="AK577" s="5">
        <v>7.8219999999999998E-2</v>
      </c>
      <c r="AL577" s="5">
        <v>0.56979999999999997</v>
      </c>
      <c r="AM577" s="5">
        <v>7.8219999999999998E-2</v>
      </c>
      <c r="AN577" s="3">
        <v>0.05</v>
      </c>
      <c r="AO577" s="3">
        <v>0.1</v>
      </c>
      <c r="AP577" s="3">
        <v>0.56000000000000005</v>
      </c>
      <c r="AQ577" s="3">
        <v>0.99</v>
      </c>
      <c r="AY577" s="3" t="s">
        <v>1004</v>
      </c>
      <c r="AZ577" s="3">
        <v>100</v>
      </c>
      <c r="BA577" s="3" t="s">
        <v>272</v>
      </c>
      <c r="BB577" s="3">
        <v>100</v>
      </c>
    </row>
    <row r="578" spans="1:54" x14ac:dyDescent="0.25">
      <c r="A578" s="3" t="s">
        <v>2122</v>
      </c>
      <c r="B578" s="3" t="s">
        <v>2127</v>
      </c>
      <c r="C578" s="3">
        <v>3954</v>
      </c>
      <c r="D578" s="3" t="s">
        <v>428</v>
      </c>
      <c r="E578" s="3" t="s">
        <v>573</v>
      </c>
      <c r="F578" s="3">
        <v>2567</v>
      </c>
      <c r="G578" s="3" t="s">
        <v>459</v>
      </c>
      <c r="I578" s="3" t="s">
        <v>600</v>
      </c>
      <c r="J578" s="3" t="s">
        <v>8</v>
      </c>
      <c r="K578" s="3">
        <v>54</v>
      </c>
      <c r="L578" s="3" t="s">
        <v>2124</v>
      </c>
      <c r="M578" s="3">
        <v>23</v>
      </c>
      <c r="N578" s="3" t="s">
        <v>2125</v>
      </c>
      <c r="O578" s="3">
        <v>520</v>
      </c>
      <c r="P578" s="3">
        <v>10433</v>
      </c>
      <c r="Q578" s="3">
        <v>1973</v>
      </c>
      <c r="R578" s="3">
        <v>9999</v>
      </c>
      <c r="S578" s="3" t="s">
        <v>463</v>
      </c>
      <c r="T578" s="3" t="s">
        <v>435</v>
      </c>
      <c r="U578" s="3" t="s">
        <v>436</v>
      </c>
      <c r="V578" s="3" t="s">
        <v>464</v>
      </c>
      <c r="W578" s="3" t="s">
        <v>465</v>
      </c>
      <c r="X578" s="3">
        <v>1994</v>
      </c>
      <c r="Y578" s="3">
        <v>0.93500000000000005</v>
      </c>
      <c r="Z578" s="3" t="s">
        <v>1129</v>
      </c>
      <c r="AA578" s="3" t="s">
        <v>467</v>
      </c>
      <c r="AB578" s="3">
        <v>2004</v>
      </c>
      <c r="AD578" s="3" t="s">
        <v>1193</v>
      </c>
      <c r="AE578" s="3" t="s">
        <v>469</v>
      </c>
      <c r="AI578" s="3">
        <v>0.15</v>
      </c>
      <c r="AJ578" s="5">
        <v>0.6351</v>
      </c>
      <c r="AK578" s="5">
        <v>7.0970000000000005E-2</v>
      </c>
      <c r="AL578" s="5">
        <v>0.6351</v>
      </c>
      <c r="AM578" s="5">
        <v>7.0970000000000005E-2</v>
      </c>
      <c r="AN578" s="3">
        <v>0.05</v>
      </c>
      <c r="AO578" s="3">
        <v>0.1</v>
      </c>
      <c r="AP578" s="3">
        <v>0.56000000000000005</v>
      </c>
      <c r="AQ578" s="3">
        <v>0.9850000000000001</v>
      </c>
      <c r="AY578" s="3" t="s">
        <v>1004</v>
      </c>
      <c r="AZ578" s="3">
        <v>100</v>
      </c>
      <c r="BA578" s="3" t="s">
        <v>272</v>
      </c>
      <c r="BB578" s="3">
        <v>100</v>
      </c>
    </row>
    <row r="579" spans="1:54" x14ac:dyDescent="0.25">
      <c r="A579" s="3" t="s">
        <v>2128</v>
      </c>
      <c r="B579" s="3" t="s">
        <v>2129</v>
      </c>
      <c r="C579" s="3">
        <v>3982</v>
      </c>
      <c r="D579" s="3" t="s">
        <v>428</v>
      </c>
      <c r="E579" s="3" t="s">
        <v>429</v>
      </c>
      <c r="F579" s="3">
        <v>2568</v>
      </c>
      <c r="G579" s="3" t="s">
        <v>524</v>
      </c>
      <c r="I579" s="3" t="s">
        <v>474</v>
      </c>
      <c r="J579" s="3" t="s">
        <v>270</v>
      </c>
      <c r="K579" s="3">
        <v>55</v>
      </c>
      <c r="L579" s="3" t="s">
        <v>2130</v>
      </c>
      <c r="M579" s="3">
        <v>3</v>
      </c>
      <c r="N579" s="3" t="s">
        <v>2131</v>
      </c>
      <c r="O579" s="3">
        <v>13.7</v>
      </c>
      <c r="P579" s="3">
        <v>17913</v>
      </c>
      <c r="Q579" s="3">
        <v>1959</v>
      </c>
      <c r="R579" s="3">
        <v>9999</v>
      </c>
      <c r="S579" s="3" t="s">
        <v>643</v>
      </c>
      <c r="U579" s="3" t="s">
        <v>436</v>
      </c>
      <c r="V579" s="3" t="s">
        <v>524</v>
      </c>
      <c r="Z579" s="3" t="s">
        <v>1492</v>
      </c>
      <c r="AA579" s="3" t="s">
        <v>480</v>
      </c>
      <c r="AD579" s="3" t="s">
        <v>428</v>
      </c>
      <c r="AE579" s="3" t="s">
        <v>481</v>
      </c>
      <c r="AF579" s="3" t="s">
        <v>482</v>
      </c>
      <c r="AG579" s="3">
        <v>2014</v>
      </c>
      <c r="AI579" s="3">
        <v>0.08</v>
      </c>
      <c r="AJ579" s="5">
        <v>0.34960000000000002</v>
      </c>
      <c r="AK579" s="5">
        <v>0.21929999999999999</v>
      </c>
      <c r="AL579" s="5">
        <v>0.34960000000000002</v>
      </c>
      <c r="AM579" s="5">
        <v>0.21929999999999999</v>
      </c>
      <c r="AN579" s="3">
        <v>0.1</v>
      </c>
      <c r="AO579" s="3">
        <v>0.1</v>
      </c>
      <c r="AP579" s="3">
        <v>0.1</v>
      </c>
      <c r="AY579" s="3" t="s">
        <v>2132</v>
      </c>
      <c r="AZ579" s="3">
        <v>100</v>
      </c>
      <c r="BA579" s="3" t="s">
        <v>206</v>
      </c>
      <c r="BB579" s="3">
        <v>100</v>
      </c>
    </row>
    <row r="580" spans="1:54" x14ac:dyDescent="0.25">
      <c r="A580" s="3" t="s">
        <v>2128</v>
      </c>
      <c r="B580" s="3" t="s">
        <v>2133</v>
      </c>
      <c r="C580" s="3">
        <v>3982</v>
      </c>
      <c r="D580" s="3" t="s">
        <v>428</v>
      </c>
      <c r="E580" s="3" t="s">
        <v>440</v>
      </c>
      <c r="F580" s="3">
        <v>2569</v>
      </c>
      <c r="G580" s="3" t="s">
        <v>524</v>
      </c>
      <c r="I580" s="3" t="s">
        <v>474</v>
      </c>
      <c r="J580" s="3" t="s">
        <v>270</v>
      </c>
      <c r="K580" s="3">
        <v>55</v>
      </c>
      <c r="L580" s="3" t="s">
        <v>2130</v>
      </c>
      <c r="M580" s="3">
        <v>3</v>
      </c>
      <c r="N580" s="3" t="s">
        <v>2131</v>
      </c>
      <c r="O580" s="3">
        <v>13.7</v>
      </c>
      <c r="P580" s="3">
        <v>17913</v>
      </c>
      <c r="Q580" s="3">
        <v>1954</v>
      </c>
      <c r="R580" s="3">
        <v>9999</v>
      </c>
      <c r="S580" s="3" t="s">
        <v>643</v>
      </c>
      <c r="U580" s="3" t="s">
        <v>436</v>
      </c>
      <c r="V580" s="3" t="s">
        <v>524</v>
      </c>
      <c r="Z580" s="3" t="s">
        <v>1492</v>
      </c>
      <c r="AA580" s="3" t="s">
        <v>480</v>
      </c>
      <c r="AD580" s="3" t="s">
        <v>428</v>
      </c>
      <c r="AE580" s="3" t="s">
        <v>481</v>
      </c>
      <c r="AF580" s="3" t="s">
        <v>482</v>
      </c>
      <c r="AG580" s="3">
        <v>2014</v>
      </c>
      <c r="AI580" s="3">
        <v>0.08</v>
      </c>
      <c r="AJ580" s="5">
        <v>0.39779999999999999</v>
      </c>
      <c r="AK580" s="5">
        <v>0.21909999999999999</v>
      </c>
      <c r="AL580" s="5">
        <v>0.39779999999999999</v>
      </c>
      <c r="AM580" s="5">
        <v>0.21909999999999999</v>
      </c>
      <c r="AN580" s="3">
        <v>0.1</v>
      </c>
      <c r="AO580" s="3">
        <v>0.1</v>
      </c>
      <c r="AP580" s="3">
        <v>0.1</v>
      </c>
      <c r="AY580" s="3" t="s">
        <v>2132</v>
      </c>
      <c r="AZ580" s="3">
        <v>100</v>
      </c>
      <c r="BA580" s="3" t="s">
        <v>206</v>
      </c>
      <c r="BB580" s="3">
        <v>100</v>
      </c>
    </row>
    <row r="581" spans="1:54" x14ac:dyDescent="0.25">
      <c r="A581" s="3" t="s">
        <v>2128</v>
      </c>
      <c r="B581" s="3" t="s">
        <v>2134</v>
      </c>
      <c r="C581" s="3">
        <v>3982</v>
      </c>
      <c r="D581" s="3" t="s">
        <v>428</v>
      </c>
      <c r="E581" s="3" t="s">
        <v>640</v>
      </c>
      <c r="F581" s="3">
        <v>2572</v>
      </c>
      <c r="G581" s="3" t="s">
        <v>524</v>
      </c>
      <c r="I581" s="3" t="s">
        <v>474</v>
      </c>
      <c r="J581" s="3" t="s">
        <v>270</v>
      </c>
      <c r="K581" s="3">
        <v>55</v>
      </c>
      <c r="L581" s="3" t="s">
        <v>2130</v>
      </c>
      <c r="M581" s="3">
        <v>3</v>
      </c>
      <c r="N581" s="3" t="s">
        <v>2131</v>
      </c>
      <c r="O581" s="3">
        <v>13.7</v>
      </c>
      <c r="P581" s="3">
        <v>17913</v>
      </c>
      <c r="Q581" s="3">
        <v>1959</v>
      </c>
      <c r="R581" s="3">
        <v>9999</v>
      </c>
      <c r="S581" s="3" t="s">
        <v>493</v>
      </c>
      <c r="U581" s="3" t="s">
        <v>436</v>
      </c>
      <c r="V581" s="3" t="s">
        <v>524</v>
      </c>
      <c r="AA581" s="3" t="s">
        <v>480</v>
      </c>
      <c r="AD581" s="3" t="s">
        <v>644</v>
      </c>
      <c r="AE581" s="3" t="s">
        <v>481</v>
      </c>
      <c r="AF581" s="3" t="s">
        <v>482</v>
      </c>
      <c r="AG581" s="3">
        <v>2014</v>
      </c>
      <c r="AI581" s="3">
        <v>6.0000000000000001E-3</v>
      </c>
      <c r="AJ581" s="5">
        <v>0.37780000000000002</v>
      </c>
      <c r="AK581" s="5">
        <v>6.0970000000000003E-2</v>
      </c>
      <c r="AL581" s="5">
        <v>0.37780000000000002</v>
      </c>
      <c r="AM581" s="5">
        <v>6.0970000000000003E-2</v>
      </c>
      <c r="AN581" s="3">
        <v>0.1</v>
      </c>
      <c r="AO581" s="3">
        <v>0.1</v>
      </c>
      <c r="AP581" s="3">
        <v>0.1</v>
      </c>
      <c r="AY581" s="3" t="s">
        <v>2132</v>
      </c>
      <c r="AZ581" s="3">
        <v>100</v>
      </c>
      <c r="BA581" s="3" t="s">
        <v>206</v>
      </c>
      <c r="BB581" s="3">
        <v>100</v>
      </c>
    </row>
    <row r="582" spans="1:54" x14ac:dyDescent="0.25">
      <c r="A582" s="3" t="s">
        <v>2135</v>
      </c>
      <c r="B582" s="3" t="s">
        <v>2136</v>
      </c>
      <c r="C582" s="3">
        <v>3992</v>
      </c>
      <c r="D582" s="3" t="s">
        <v>428</v>
      </c>
      <c r="E582" s="3" t="s">
        <v>962</v>
      </c>
      <c r="F582" s="3">
        <v>2578</v>
      </c>
      <c r="G582" s="3" t="s">
        <v>430</v>
      </c>
      <c r="I582" s="3" t="s">
        <v>804</v>
      </c>
      <c r="J582" s="3" t="s">
        <v>270</v>
      </c>
      <c r="K582" s="3">
        <v>55</v>
      </c>
      <c r="L582" s="3" t="s">
        <v>2137</v>
      </c>
      <c r="M582" s="3">
        <v>25</v>
      </c>
      <c r="N582" s="3" t="s">
        <v>2138</v>
      </c>
      <c r="O582" s="3">
        <v>47</v>
      </c>
      <c r="P582" s="3">
        <v>14500</v>
      </c>
      <c r="Q582" s="3">
        <v>1957</v>
      </c>
      <c r="R582" s="3">
        <v>9999</v>
      </c>
      <c r="S582" s="3" t="s">
        <v>441</v>
      </c>
      <c r="T582" s="3" t="s">
        <v>435</v>
      </c>
      <c r="U582" s="3" t="s">
        <v>436</v>
      </c>
      <c r="V582" s="3" t="s">
        <v>437</v>
      </c>
      <c r="Z582" s="3" t="s">
        <v>442</v>
      </c>
      <c r="AI582" s="3">
        <v>2.0099999999999998</v>
      </c>
      <c r="AJ582" s="5">
        <v>0.20552999999999999</v>
      </c>
      <c r="AK582" s="5">
        <v>0.20552999999999999</v>
      </c>
      <c r="AL582" s="5">
        <v>0.20552999999999999</v>
      </c>
      <c r="AM582" s="5">
        <v>0.20552999999999999</v>
      </c>
      <c r="AY582" s="3" t="s">
        <v>2139</v>
      </c>
      <c r="AZ582" s="3">
        <v>100</v>
      </c>
      <c r="BA582" s="3" t="s">
        <v>2140</v>
      </c>
      <c r="BB582" s="3">
        <v>100</v>
      </c>
    </row>
    <row r="583" spans="1:54" x14ac:dyDescent="0.25">
      <c r="A583" s="3" t="s">
        <v>2135</v>
      </c>
      <c r="B583" s="3" t="s">
        <v>2141</v>
      </c>
      <c r="C583" s="3">
        <v>3992</v>
      </c>
      <c r="D583" s="3" t="s">
        <v>428</v>
      </c>
      <c r="E583" s="3" t="s">
        <v>1147</v>
      </c>
      <c r="F583" s="3">
        <v>2579</v>
      </c>
      <c r="G583" s="3" t="s">
        <v>430</v>
      </c>
      <c r="I583" s="3" t="s">
        <v>804</v>
      </c>
      <c r="J583" s="3" t="s">
        <v>270</v>
      </c>
      <c r="K583" s="3">
        <v>55</v>
      </c>
      <c r="L583" s="3" t="s">
        <v>2137</v>
      </c>
      <c r="M583" s="3">
        <v>25</v>
      </c>
      <c r="N583" s="3" t="s">
        <v>2138</v>
      </c>
      <c r="O583" s="3">
        <v>47</v>
      </c>
      <c r="P583" s="3">
        <v>14500</v>
      </c>
      <c r="Q583" s="3">
        <v>1961</v>
      </c>
      <c r="R583" s="3">
        <v>9999</v>
      </c>
      <c r="S583" s="3" t="s">
        <v>441</v>
      </c>
      <c r="T583" s="3" t="s">
        <v>435</v>
      </c>
      <c r="U583" s="3" t="s">
        <v>436</v>
      </c>
      <c r="V583" s="3" t="s">
        <v>437</v>
      </c>
      <c r="Z583" s="3" t="s">
        <v>442</v>
      </c>
      <c r="AI583" s="3">
        <v>2.0099999999999998</v>
      </c>
      <c r="AJ583" s="5">
        <v>0.35010999999999998</v>
      </c>
      <c r="AK583" s="5">
        <v>0.35010999999999998</v>
      </c>
      <c r="AL583" s="5">
        <v>0.35010999999999998</v>
      </c>
      <c r="AM583" s="5">
        <v>0.35010999999999998</v>
      </c>
      <c r="AY583" s="3" t="s">
        <v>2139</v>
      </c>
      <c r="AZ583" s="3">
        <v>100</v>
      </c>
      <c r="BA583" s="3" t="s">
        <v>2140</v>
      </c>
      <c r="BB583" s="3">
        <v>100</v>
      </c>
    </row>
    <row r="584" spans="1:54" x14ac:dyDescent="0.25">
      <c r="A584" s="3" t="s">
        <v>2142</v>
      </c>
      <c r="B584" s="3" t="s">
        <v>2143</v>
      </c>
      <c r="C584" s="3">
        <v>400</v>
      </c>
      <c r="D584" s="3" t="s">
        <v>428</v>
      </c>
      <c r="E584" s="3" t="s">
        <v>429</v>
      </c>
      <c r="F584" s="3">
        <v>271</v>
      </c>
      <c r="G584" s="3" t="s">
        <v>430</v>
      </c>
      <c r="I584" s="3" t="s">
        <v>2082</v>
      </c>
      <c r="J584" s="3" t="s">
        <v>526</v>
      </c>
      <c r="K584" s="3">
        <v>6</v>
      </c>
      <c r="L584" s="3" t="s">
        <v>795</v>
      </c>
      <c r="M584" s="3">
        <v>37</v>
      </c>
      <c r="N584" s="3" t="s">
        <v>796</v>
      </c>
      <c r="O584" s="3">
        <v>222</v>
      </c>
      <c r="P584" s="3">
        <v>11548</v>
      </c>
      <c r="Q584" s="3">
        <v>1962</v>
      </c>
      <c r="R584" s="3">
        <v>9999</v>
      </c>
      <c r="S584" s="3" t="s">
        <v>441</v>
      </c>
      <c r="T584" s="3" t="s">
        <v>435</v>
      </c>
      <c r="U584" s="3" t="s">
        <v>436</v>
      </c>
      <c r="V584" s="3" t="s">
        <v>437</v>
      </c>
      <c r="Z584" s="3" t="s">
        <v>587</v>
      </c>
      <c r="AA584" s="3" t="s">
        <v>467</v>
      </c>
      <c r="AI584" s="3">
        <v>0.74</v>
      </c>
      <c r="AJ584" s="5">
        <v>2.6800000000000001E-3</v>
      </c>
      <c r="AK584" s="5">
        <v>2.6800000000000001E-3</v>
      </c>
      <c r="AL584" s="5">
        <v>2.6800000000000001E-3</v>
      </c>
      <c r="AM584" s="5">
        <v>2.6800000000000001E-3</v>
      </c>
      <c r="AY584" s="3" t="s">
        <v>2144</v>
      </c>
      <c r="AZ584" s="3">
        <v>100</v>
      </c>
      <c r="BA584" s="3" t="s">
        <v>2144</v>
      </c>
      <c r="BB584" s="3">
        <v>100</v>
      </c>
    </row>
    <row r="585" spans="1:54" x14ac:dyDescent="0.25">
      <c r="A585" s="3" t="s">
        <v>2142</v>
      </c>
      <c r="B585" s="3" t="s">
        <v>2145</v>
      </c>
      <c r="C585" s="3">
        <v>400</v>
      </c>
      <c r="D585" s="3" t="s">
        <v>428</v>
      </c>
      <c r="E585" s="3" t="s">
        <v>440</v>
      </c>
      <c r="F585" s="3">
        <v>272</v>
      </c>
      <c r="G585" s="3" t="s">
        <v>430</v>
      </c>
      <c r="I585" s="3" t="s">
        <v>2082</v>
      </c>
      <c r="J585" s="3" t="s">
        <v>526</v>
      </c>
      <c r="K585" s="3">
        <v>6</v>
      </c>
      <c r="L585" s="3" t="s">
        <v>795</v>
      </c>
      <c r="M585" s="3">
        <v>37</v>
      </c>
      <c r="N585" s="3" t="s">
        <v>796</v>
      </c>
      <c r="O585" s="3">
        <v>222</v>
      </c>
      <c r="P585" s="3">
        <v>11396</v>
      </c>
      <c r="Q585" s="3">
        <v>1963</v>
      </c>
      <c r="R585" s="3">
        <v>9999</v>
      </c>
      <c r="S585" s="3" t="s">
        <v>441</v>
      </c>
      <c r="T585" s="3" t="s">
        <v>435</v>
      </c>
      <c r="U585" s="3" t="s">
        <v>436</v>
      </c>
      <c r="V585" s="3" t="s">
        <v>437</v>
      </c>
      <c r="Z585" s="3" t="s">
        <v>587</v>
      </c>
      <c r="AA585" s="3" t="s">
        <v>467</v>
      </c>
      <c r="AI585" s="3">
        <v>0.74</v>
      </c>
      <c r="AJ585" s="5">
        <v>1.57E-3</v>
      </c>
      <c r="AK585" s="5">
        <v>1.57E-3</v>
      </c>
      <c r="AL585" s="5">
        <v>1.57E-3</v>
      </c>
      <c r="AM585" s="5">
        <v>1.57E-3</v>
      </c>
      <c r="AY585" s="3" t="s">
        <v>2144</v>
      </c>
      <c r="AZ585" s="3">
        <v>100</v>
      </c>
      <c r="BA585" s="3" t="s">
        <v>2144</v>
      </c>
      <c r="BB585" s="3">
        <v>100</v>
      </c>
    </row>
    <row r="586" spans="1:54" x14ac:dyDescent="0.25">
      <c r="A586" s="3" t="s">
        <v>2146</v>
      </c>
      <c r="B586" s="3" t="s">
        <v>2147</v>
      </c>
      <c r="C586" s="3">
        <v>4005</v>
      </c>
      <c r="D586" s="3" t="s">
        <v>428</v>
      </c>
      <c r="E586" s="3" t="s">
        <v>429</v>
      </c>
      <c r="G586" s="3" t="s">
        <v>524</v>
      </c>
      <c r="I586" s="3" t="s">
        <v>474</v>
      </c>
      <c r="J586" s="3" t="s">
        <v>270</v>
      </c>
      <c r="K586" s="3">
        <v>55</v>
      </c>
      <c r="L586" s="3" t="s">
        <v>2148</v>
      </c>
      <c r="M586" s="3">
        <v>63</v>
      </c>
      <c r="N586" s="3" t="s">
        <v>2149</v>
      </c>
      <c r="O586" s="3">
        <v>8</v>
      </c>
      <c r="P586" s="3">
        <v>21545</v>
      </c>
      <c r="Q586" s="3">
        <v>1987</v>
      </c>
      <c r="R586" s="3">
        <v>2024</v>
      </c>
      <c r="U586" s="3" t="s">
        <v>436</v>
      </c>
      <c r="V586" s="3" t="s">
        <v>524</v>
      </c>
      <c r="W586" s="3" t="s">
        <v>465</v>
      </c>
      <c r="X586" s="3">
        <v>2002</v>
      </c>
      <c r="Y586" s="3">
        <v>0.75</v>
      </c>
      <c r="AA586" s="3" t="s">
        <v>480</v>
      </c>
      <c r="AD586" s="3" t="s">
        <v>428</v>
      </c>
      <c r="AE586" s="3" t="s">
        <v>481</v>
      </c>
      <c r="AF586" s="3" t="s">
        <v>482</v>
      </c>
      <c r="AG586" s="3">
        <v>2008</v>
      </c>
      <c r="AI586" s="3">
        <v>0.11</v>
      </c>
      <c r="AJ586" s="5">
        <v>0.4173</v>
      </c>
      <c r="AK586" s="5">
        <v>0.4173</v>
      </c>
      <c r="AL586" s="5">
        <v>0.4173</v>
      </c>
      <c r="AM586" s="5">
        <v>0.4173</v>
      </c>
      <c r="AN586" s="3">
        <v>0.1</v>
      </c>
      <c r="AO586" s="3">
        <v>0.1</v>
      </c>
      <c r="AP586" s="3">
        <v>0.1</v>
      </c>
      <c r="AY586" s="3" t="s">
        <v>2132</v>
      </c>
      <c r="AZ586" s="3">
        <v>100</v>
      </c>
      <c r="BA586" s="3" t="s">
        <v>206</v>
      </c>
      <c r="BB586" s="3">
        <v>100</v>
      </c>
    </row>
    <row r="587" spans="1:54" x14ac:dyDescent="0.25">
      <c r="A587" s="3" t="s">
        <v>2146</v>
      </c>
      <c r="B587" s="3" t="s">
        <v>2150</v>
      </c>
      <c r="C587" s="3">
        <v>4005</v>
      </c>
      <c r="D587" s="3" t="s">
        <v>428</v>
      </c>
      <c r="E587" s="3" t="s">
        <v>440</v>
      </c>
      <c r="G587" s="3" t="s">
        <v>524</v>
      </c>
      <c r="I587" s="3" t="s">
        <v>474</v>
      </c>
      <c r="J587" s="3" t="s">
        <v>270</v>
      </c>
      <c r="K587" s="3">
        <v>55</v>
      </c>
      <c r="L587" s="3" t="s">
        <v>2148</v>
      </c>
      <c r="M587" s="3">
        <v>63</v>
      </c>
      <c r="N587" s="3" t="s">
        <v>2149</v>
      </c>
      <c r="O587" s="3">
        <v>8</v>
      </c>
      <c r="P587" s="3">
        <v>21545</v>
      </c>
      <c r="Q587" s="3">
        <v>1987</v>
      </c>
      <c r="R587" s="3">
        <v>2024</v>
      </c>
      <c r="U587" s="3" t="s">
        <v>436</v>
      </c>
      <c r="V587" s="3" t="s">
        <v>524</v>
      </c>
      <c r="W587" s="3" t="s">
        <v>465</v>
      </c>
      <c r="X587" s="3">
        <v>2002</v>
      </c>
      <c r="Y587" s="3">
        <v>0.75</v>
      </c>
      <c r="AA587" s="3" t="s">
        <v>480</v>
      </c>
      <c r="AD587" s="3" t="s">
        <v>428</v>
      </c>
      <c r="AE587" s="3" t="s">
        <v>481</v>
      </c>
      <c r="AF587" s="3" t="s">
        <v>482</v>
      </c>
      <c r="AG587" s="3">
        <v>2007</v>
      </c>
      <c r="AI587" s="3">
        <v>0.11</v>
      </c>
      <c r="AJ587" s="5">
        <v>0.35404999999999998</v>
      </c>
      <c r="AK587" s="5">
        <v>0.35404999999999998</v>
      </c>
      <c r="AL587" s="5">
        <v>0.35404999999999998</v>
      </c>
      <c r="AM587" s="5">
        <v>0.35404999999999998</v>
      </c>
      <c r="AN587" s="3">
        <v>0.1</v>
      </c>
      <c r="AO587" s="3">
        <v>0.1</v>
      </c>
      <c r="AP587" s="3">
        <v>0.1</v>
      </c>
      <c r="AY587" s="3" t="s">
        <v>2132</v>
      </c>
      <c r="AZ587" s="3">
        <v>100</v>
      </c>
      <c r="BA587" s="3" t="s">
        <v>206</v>
      </c>
      <c r="BB587" s="3">
        <v>100</v>
      </c>
    </row>
    <row r="588" spans="1:54" x14ac:dyDescent="0.25">
      <c r="A588" s="3" t="s">
        <v>2151</v>
      </c>
      <c r="B588" s="3" t="s">
        <v>2152</v>
      </c>
      <c r="C588" s="3">
        <v>404</v>
      </c>
      <c r="D588" s="3" t="s">
        <v>428</v>
      </c>
      <c r="E588" s="3" t="s">
        <v>429</v>
      </c>
      <c r="F588" s="3">
        <v>277</v>
      </c>
      <c r="G588" s="3" t="s">
        <v>430</v>
      </c>
      <c r="I588" s="3" t="s">
        <v>2082</v>
      </c>
      <c r="J588" s="3" t="s">
        <v>526</v>
      </c>
      <c r="K588" s="3">
        <v>6</v>
      </c>
      <c r="L588" s="3" t="s">
        <v>795</v>
      </c>
      <c r="M588" s="3">
        <v>37</v>
      </c>
      <c r="N588" s="3" t="s">
        <v>796</v>
      </c>
      <c r="O588" s="3">
        <v>112</v>
      </c>
      <c r="P588" s="3">
        <v>11975</v>
      </c>
      <c r="Q588" s="3">
        <v>1959</v>
      </c>
      <c r="R588" s="3">
        <v>2024</v>
      </c>
      <c r="S588" s="3" t="s">
        <v>441</v>
      </c>
      <c r="T588" s="3" t="s">
        <v>435</v>
      </c>
      <c r="U588" s="3" t="s">
        <v>436</v>
      </c>
      <c r="V588" s="3" t="s">
        <v>437</v>
      </c>
      <c r="AA588" s="3" t="s">
        <v>467</v>
      </c>
      <c r="AI588" s="3">
        <v>0.74</v>
      </c>
      <c r="AJ588" s="5">
        <v>1.4499999999999999E-3</v>
      </c>
      <c r="AK588" s="5">
        <v>1.4499999999999999E-3</v>
      </c>
      <c r="AL588" s="5">
        <v>1.4499999999999999E-3</v>
      </c>
      <c r="AM588" s="5">
        <v>1.4499999999999999E-3</v>
      </c>
      <c r="AY588" s="3" t="s">
        <v>2144</v>
      </c>
      <c r="AZ588" s="3">
        <v>100</v>
      </c>
      <c r="BA588" s="3" t="s">
        <v>2144</v>
      </c>
      <c r="BB588" s="3">
        <v>100</v>
      </c>
    </row>
    <row r="589" spans="1:54" x14ac:dyDescent="0.25">
      <c r="A589" s="3" t="s">
        <v>2151</v>
      </c>
      <c r="B589" s="3" t="s">
        <v>2153</v>
      </c>
      <c r="C589" s="3">
        <v>404</v>
      </c>
      <c r="D589" s="3" t="s">
        <v>428</v>
      </c>
      <c r="E589" s="3" t="s">
        <v>440</v>
      </c>
      <c r="F589" s="3">
        <v>278</v>
      </c>
      <c r="G589" s="3" t="s">
        <v>430</v>
      </c>
      <c r="I589" s="3" t="s">
        <v>2082</v>
      </c>
      <c r="J589" s="3" t="s">
        <v>526</v>
      </c>
      <c r="K589" s="3">
        <v>6</v>
      </c>
      <c r="L589" s="3" t="s">
        <v>795</v>
      </c>
      <c r="M589" s="3">
        <v>37</v>
      </c>
      <c r="N589" s="3" t="s">
        <v>796</v>
      </c>
      <c r="O589" s="3">
        <v>156</v>
      </c>
      <c r="P589" s="3">
        <v>11853</v>
      </c>
      <c r="Q589" s="3">
        <v>1959</v>
      </c>
      <c r="R589" s="3">
        <v>2024</v>
      </c>
      <c r="S589" s="3" t="s">
        <v>441</v>
      </c>
      <c r="T589" s="3" t="s">
        <v>435</v>
      </c>
      <c r="U589" s="3" t="s">
        <v>436</v>
      </c>
      <c r="V589" s="3" t="s">
        <v>437</v>
      </c>
      <c r="AA589" s="3" t="s">
        <v>467</v>
      </c>
      <c r="AI589" s="3">
        <v>0.74</v>
      </c>
      <c r="AJ589" s="5">
        <v>6.0000000000000001E-3</v>
      </c>
      <c r="AK589" s="5">
        <v>6.0000000000000001E-3</v>
      </c>
      <c r="AL589" s="5">
        <v>6.0000000000000001E-3</v>
      </c>
      <c r="AM589" s="5">
        <v>6.0000000000000001E-3</v>
      </c>
      <c r="AY589" s="3" t="s">
        <v>2144</v>
      </c>
      <c r="AZ589" s="3">
        <v>100</v>
      </c>
      <c r="BA589" s="3" t="s">
        <v>2144</v>
      </c>
      <c r="BB589" s="3">
        <v>100</v>
      </c>
    </row>
    <row r="590" spans="1:54" x14ac:dyDescent="0.25">
      <c r="A590" s="3" t="s">
        <v>2154</v>
      </c>
      <c r="B590" s="3" t="s">
        <v>2155</v>
      </c>
      <c r="C590" s="3">
        <v>4041</v>
      </c>
      <c r="D590" s="3" t="s">
        <v>428</v>
      </c>
      <c r="E590" s="3" t="s">
        <v>640</v>
      </c>
      <c r="F590" s="3">
        <v>2590</v>
      </c>
      <c r="G590" s="3" t="s">
        <v>459</v>
      </c>
      <c r="I590" s="3" t="s">
        <v>804</v>
      </c>
      <c r="J590" s="3" t="s">
        <v>270</v>
      </c>
      <c r="K590" s="3">
        <v>55</v>
      </c>
      <c r="L590" s="3" t="s">
        <v>2156</v>
      </c>
      <c r="M590" s="3">
        <v>79</v>
      </c>
      <c r="N590" s="3" t="s">
        <v>2157</v>
      </c>
      <c r="O590" s="3">
        <v>241</v>
      </c>
      <c r="P590" s="3">
        <v>10326</v>
      </c>
      <c r="Q590" s="3">
        <v>1959</v>
      </c>
      <c r="R590" s="3">
        <v>2024</v>
      </c>
      <c r="S590" s="3" t="s">
        <v>441</v>
      </c>
      <c r="T590" s="3" t="s">
        <v>435</v>
      </c>
      <c r="U590" s="3" t="s">
        <v>436</v>
      </c>
      <c r="V590" s="3" t="s">
        <v>966</v>
      </c>
      <c r="W590" s="3" t="s">
        <v>465</v>
      </c>
      <c r="X590" s="3">
        <v>2012</v>
      </c>
      <c r="Y590" s="3">
        <v>0.95</v>
      </c>
      <c r="Z590" s="3" t="s">
        <v>2158</v>
      </c>
      <c r="AA590" s="3" t="s">
        <v>467</v>
      </c>
      <c r="AB590" s="3">
        <v>2012</v>
      </c>
      <c r="AD590" s="3" t="s">
        <v>468</v>
      </c>
      <c r="AE590" s="3" t="s">
        <v>469</v>
      </c>
      <c r="AI590" s="3">
        <v>0.09</v>
      </c>
      <c r="AJ590" s="5">
        <v>6.8949999999999997E-2</v>
      </c>
      <c r="AK590" s="5">
        <v>6.8949999999999997E-2</v>
      </c>
      <c r="AL590" s="5">
        <v>6.8949999999999997E-2</v>
      </c>
      <c r="AM590" s="5">
        <v>6.8949999999999997E-2</v>
      </c>
      <c r="AN590" s="3">
        <v>0.1</v>
      </c>
      <c r="AO590" s="3">
        <v>0.1</v>
      </c>
      <c r="AP590" s="3">
        <v>0.56000000000000005</v>
      </c>
      <c r="AQ590" s="3">
        <v>0.99</v>
      </c>
      <c r="AY590" s="3" t="s">
        <v>373</v>
      </c>
      <c r="AZ590" s="3">
        <v>100</v>
      </c>
      <c r="BA590" s="3" t="s">
        <v>374</v>
      </c>
      <c r="BB590" s="3">
        <v>100</v>
      </c>
    </row>
    <row r="591" spans="1:54" x14ac:dyDescent="0.25">
      <c r="A591" s="3" t="s">
        <v>2154</v>
      </c>
      <c r="B591" s="3" t="s">
        <v>2159</v>
      </c>
      <c r="C591" s="3">
        <v>4041</v>
      </c>
      <c r="D591" s="3" t="s">
        <v>428</v>
      </c>
      <c r="E591" s="3" t="s">
        <v>648</v>
      </c>
      <c r="F591" s="3">
        <v>2591</v>
      </c>
      <c r="G591" s="3" t="s">
        <v>459</v>
      </c>
      <c r="I591" s="3" t="s">
        <v>804</v>
      </c>
      <c r="J591" s="3" t="s">
        <v>270</v>
      </c>
      <c r="K591" s="3">
        <v>55</v>
      </c>
      <c r="L591" s="3" t="s">
        <v>2156</v>
      </c>
      <c r="M591" s="3">
        <v>79</v>
      </c>
      <c r="N591" s="3" t="s">
        <v>2157</v>
      </c>
      <c r="O591" s="3">
        <v>245</v>
      </c>
      <c r="P591" s="3">
        <v>10316</v>
      </c>
      <c r="Q591" s="3">
        <v>1961</v>
      </c>
      <c r="R591" s="3">
        <v>2024</v>
      </c>
      <c r="S591" s="3" t="s">
        <v>441</v>
      </c>
      <c r="T591" s="3" t="s">
        <v>435</v>
      </c>
      <c r="U591" s="3" t="s">
        <v>436</v>
      </c>
      <c r="V591" s="3" t="s">
        <v>966</v>
      </c>
      <c r="W591" s="3" t="s">
        <v>465</v>
      </c>
      <c r="X591" s="3">
        <v>2012</v>
      </c>
      <c r="Y591" s="3">
        <v>0.95</v>
      </c>
      <c r="Z591" s="3" t="s">
        <v>2158</v>
      </c>
      <c r="AA591" s="3" t="s">
        <v>467</v>
      </c>
      <c r="AB591" s="3">
        <v>2012</v>
      </c>
      <c r="AD591" s="3" t="s">
        <v>468</v>
      </c>
      <c r="AE591" s="3" t="s">
        <v>469</v>
      </c>
      <c r="AI591" s="3">
        <v>0.09</v>
      </c>
      <c r="AJ591" s="5">
        <v>6.6769999999999996E-2</v>
      </c>
      <c r="AK591" s="5">
        <v>6.6769999999999996E-2</v>
      </c>
      <c r="AL591" s="5">
        <v>6.6769999999999996E-2</v>
      </c>
      <c r="AM591" s="5">
        <v>6.6769999999999996E-2</v>
      </c>
      <c r="AN591" s="3">
        <v>0.1</v>
      </c>
      <c r="AO591" s="3">
        <v>0.1</v>
      </c>
      <c r="AP591" s="3">
        <v>0.56000000000000005</v>
      </c>
      <c r="AQ591" s="3">
        <v>0.99</v>
      </c>
      <c r="AY591" s="3" t="s">
        <v>373</v>
      </c>
      <c r="AZ591" s="3">
        <v>100</v>
      </c>
      <c r="BA591" s="3" t="s">
        <v>374</v>
      </c>
      <c r="BB591" s="3">
        <v>100</v>
      </c>
    </row>
    <row r="592" spans="1:54" x14ac:dyDescent="0.25">
      <c r="A592" s="3" t="s">
        <v>2154</v>
      </c>
      <c r="B592" s="3" t="s">
        <v>2160</v>
      </c>
      <c r="C592" s="3">
        <v>4041</v>
      </c>
      <c r="D592" s="3" t="s">
        <v>428</v>
      </c>
      <c r="E592" s="3" t="s">
        <v>827</v>
      </c>
      <c r="F592" s="3">
        <v>2592</v>
      </c>
      <c r="G592" s="3" t="s">
        <v>459</v>
      </c>
      <c r="I592" s="3" t="s">
        <v>804</v>
      </c>
      <c r="J592" s="3" t="s">
        <v>270</v>
      </c>
      <c r="K592" s="3">
        <v>55</v>
      </c>
      <c r="L592" s="3" t="s">
        <v>2156</v>
      </c>
      <c r="M592" s="3">
        <v>79</v>
      </c>
      <c r="N592" s="3" t="s">
        <v>2157</v>
      </c>
      <c r="O592" s="3">
        <v>303</v>
      </c>
      <c r="P592" s="3">
        <v>10335</v>
      </c>
      <c r="Q592" s="3">
        <v>1965</v>
      </c>
      <c r="R592" s="3">
        <v>2025</v>
      </c>
      <c r="S592" s="3" t="s">
        <v>463</v>
      </c>
      <c r="T592" s="3" t="s">
        <v>435</v>
      </c>
      <c r="U592" s="3" t="s">
        <v>436</v>
      </c>
      <c r="V592" s="3" t="s">
        <v>966</v>
      </c>
      <c r="W592" s="3" t="s">
        <v>465</v>
      </c>
      <c r="X592" s="3">
        <v>2012</v>
      </c>
      <c r="Y592" s="3">
        <v>0.95</v>
      </c>
      <c r="Z592" s="3" t="s">
        <v>1138</v>
      </c>
      <c r="AA592" s="3" t="s">
        <v>467</v>
      </c>
      <c r="AB592" s="3">
        <v>2012</v>
      </c>
      <c r="AD592" s="3" t="s">
        <v>468</v>
      </c>
      <c r="AE592" s="3" t="s">
        <v>469</v>
      </c>
      <c r="AI592" s="3">
        <v>0.09</v>
      </c>
      <c r="AJ592" s="5">
        <v>6.4879999999999993E-2</v>
      </c>
      <c r="AK592" s="5">
        <v>6.4879999999999993E-2</v>
      </c>
      <c r="AL592" s="5">
        <v>6.4879999999999993E-2</v>
      </c>
      <c r="AM592" s="5">
        <v>6.4879999999999993E-2</v>
      </c>
      <c r="AN592" s="3">
        <v>0.1</v>
      </c>
      <c r="AO592" s="3">
        <v>0.1</v>
      </c>
      <c r="AP592" s="3">
        <v>0.56000000000000005</v>
      </c>
      <c r="AQ592" s="3">
        <v>0.99</v>
      </c>
      <c r="AY592" s="3" t="s">
        <v>373</v>
      </c>
      <c r="AZ592" s="3">
        <v>100</v>
      </c>
      <c r="BA592" s="3" t="s">
        <v>374</v>
      </c>
      <c r="BB592" s="3">
        <v>100</v>
      </c>
    </row>
    <row r="593" spans="1:54" x14ac:dyDescent="0.25">
      <c r="A593" s="3" t="s">
        <v>2154</v>
      </c>
      <c r="B593" s="3" t="s">
        <v>2161</v>
      </c>
      <c r="C593" s="3">
        <v>4041</v>
      </c>
      <c r="D593" s="3" t="s">
        <v>428</v>
      </c>
      <c r="E593" s="3" t="s">
        <v>962</v>
      </c>
      <c r="F593" s="3">
        <v>2593</v>
      </c>
      <c r="G593" s="3" t="s">
        <v>459</v>
      </c>
      <c r="I593" s="3" t="s">
        <v>804</v>
      </c>
      <c r="J593" s="3" t="s">
        <v>270</v>
      </c>
      <c r="K593" s="3">
        <v>55</v>
      </c>
      <c r="L593" s="3" t="s">
        <v>2156</v>
      </c>
      <c r="M593" s="3">
        <v>79</v>
      </c>
      <c r="N593" s="3" t="s">
        <v>2157</v>
      </c>
      <c r="O593" s="3">
        <v>309</v>
      </c>
      <c r="P593" s="3">
        <v>10508</v>
      </c>
      <c r="Q593" s="3">
        <v>1967</v>
      </c>
      <c r="R593" s="3">
        <v>2025</v>
      </c>
      <c r="S593" s="3" t="s">
        <v>463</v>
      </c>
      <c r="T593" s="3" t="s">
        <v>435</v>
      </c>
      <c r="U593" s="3" t="s">
        <v>436</v>
      </c>
      <c r="V593" s="3" t="s">
        <v>966</v>
      </c>
      <c r="W593" s="3" t="s">
        <v>465</v>
      </c>
      <c r="X593" s="3">
        <v>2012</v>
      </c>
      <c r="Y593" s="3">
        <v>0.95</v>
      </c>
      <c r="Z593" s="3" t="s">
        <v>1138</v>
      </c>
      <c r="AA593" s="3" t="s">
        <v>467</v>
      </c>
      <c r="AB593" s="3">
        <v>2012</v>
      </c>
      <c r="AD593" s="3" t="s">
        <v>468</v>
      </c>
      <c r="AE593" s="3" t="s">
        <v>469</v>
      </c>
      <c r="AI593" s="3">
        <v>0.09</v>
      </c>
      <c r="AJ593" s="5">
        <v>6.4949999999999994E-2</v>
      </c>
      <c r="AK593" s="5">
        <v>6.4949999999999994E-2</v>
      </c>
      <c r="AL593" s="5">
        <v>6.4949999999999994E-2</v>
      </c>
      <c r="AM593" s="5">
        <v>6.4949999999999994E-2</v>
      </c>
      <c r="AN593" s="3">
        <v>0.1</v>
      </c>
      <c r="AO593" s="3">
        <v>0.1</v>
      </c>
      <c r="AP593" s="3">
        <v>0.56000000000000005</v>
      </c>
      <c r="AQ593" s="3">
        <v>0.99</v>
      </c>
      <c r="AY593" s="3" t="s">
        <v>373</v>
      </c>
      <c r="AZ593" s="3">
        <v>100</v>
      </c>
      <c r="BA593" s="3" t="s">
        <v>374</v>
      </c>
      <c r="BB593" s="3">
        <v>100</v>
      </c>
    </row>
    <row r="594" spans="1:54" x14ac:dyDescent="0.25">
      <c r="A594" s="3" t="s">
        <v>2162</v>
      </c>
      <c r="B594" s="3" t="s">
        <v>2163</v>
      </c>
      <c r="C594" s="3">
        <v>4042</v>
      </c>
      <c r="D594" s="3" t="s">
        <v>428</v>
      </c>
      <c r="E594" s="3" t="s">
        <v>429</v>
      </c>
      <c r="F594" s="3">
        <v>2594</v>
      </c>
      <c r="G594" s="3" t="s">
        <v>430</v>
      </c>
      <c r="I594" s="3" t="s">
        <v>804</v>
      </c>
      <c r="J594" s="3" t="s">
        <v>270</v>
      </c>
      <c r="K594" s="3">
        <v>55</v>
      </c>
      <c r="L594" s="3" t="s">
        <v>2156</v>
      </c>
      <c r="M594" s="3">
        <v>79</v>
      </c>
      <c r="N594" s="3" t="s">
        <v>2157</v>
      </c>
      <c r="O594" s="3">
        <v>64</v>
      </c>
      <c r="P594" s="3">
        <v>9632</v>
      </c>
      <c r="Q594" s="3">
        <v>1968</v>
      </c>
      <c r="R594" s="3">
        <v>9999</v>
      </c>
      <c r="S594" s="3" t="s">
        <v>441</v>
      </c>
      <c r="T594" s="3" t="s">
        <v>435</v>
      </c>
      <c r="U594" s="3" t="s">
        <v>449</v>
      </c>
      <c r="V594" s="3" t="s">
        <v>437</v>
      </c>
      <c r="Z594" s="3" t="s">
        <v>442</v>
      </c>
      <c r="AI594" s="3">
        <v>0.78</v>
      </c>
      <c r="AJ594" s="5">
        <v>6.3549999999999995E-2</v>
      </c>
      <c r="AK594" s="5">
        <v>6.3549999999999995E-2</v>
      </c>
      <c r="AL594" s="5">
        <v>6.3549999999999995E-2</v>
      </c>
      <c r="AM594" s="5">
        <v>6.3549999999999995E-2</v>
      </c>
      <c r="AY594" s="3" t="s">
        <v>373</v>
      </c>
      <c r="AZ594" s="3">
        <v>100</v>
      </c>
      <c r="BA594" s="3" t="s">
        <v>374</v>
      </c>
      <c r="BB594" s="3">
        <v>100</v>
      </c>
    </row>
    <row r="595" spans="1:54" x14ac:dyDescent="0.25">
      <c r="A595" s="3" t="s">
        <v>2162</v>
      </c>
      <c r="B595" s="3" t="s">
        <v>2164</v>
      </c>
      <c r="C595" s="3">
        <v>4042</v>
      </c>
      <c r="D595" s="3" t="s">
        <v>428</v>
      </c>
      <c r="E595" s="3" t="s">
        <v>440</v>
      </c>
      <c r="F595" s="3">
        <v>2595</v>
      </c>
      <c r="G595" s="3" t="s">
        <v>430</v>
      </c>
      <c r="I595" s="3" t="s">
        <v>804</v>
      </c>
      <c r="J595" s="3" t="s">
        <v>270</v>
      </c>
      <c r="K595" s="3">
        <v>55</v>
      </c>
      <c r="L595" s="3" t="s">
        <v>2156</v>
      </c>
      <c r="M595" s="3">
        <v>79</v>
      </c>
      <c r="N595" s="3" t="s">
        <v>2157</v>
      </c>
      <c r="O595" s="3">
        <v>64</v>
      </c>
      <c r="P595" s="3">
        <v>9632</v>
      </c>
      <c r="Q595" s="3">
        <v>1968</v>
      </c>
      <c r="R595" s="3">
        <v>9999</v>
      </c>
      <c r="S595" s="3" t="s">
        <v>441</v>
      </c>
      <c r="T595" s="3" t="s">
        <v>435</v>
      </c>
      <c r="U595" s="3" t="s">
        <v>449</v>
      </c>
      <c r="V595" s="3" t="s">
        <v>437</v>
      </c>
      <c r="Z595" s="3" t="s">
        <v>442</v>
      </c>
      <c r="AI595" s="3">
        <v>0.78</v>
      </c>
      <c r="AJ595" s="5">
        <v>6.3479999999999995E-2</v>
      </c>
      <c r="AK595" s="5">
        <v>6.3479999999999995E-2</v>
      </c>
      <c r="AL595" s="5">
        <v>6.3479999999999995E-2</v>
      </c>
      <c r="AM595" s="5">
        <v>6.3479999999999995E-2</v>
      </c>
      <c r="AY595" s="3" t="s">
        <v>373</v>
      </c>
      <c r="AZ595" s="3">
        <v>100</v>
      </c>
      <c r="BA595" s="3" t="s">
        <v>374</v>
      </c>
      <c r="BB595" s="3">
        <v>100</v>
      </c>
    </row>
    <row r="596" spans="1:54" x14ac:dyDescent="0.25">
      <c r="A596" s="3" t="s">
        <v>2162</v>
      </c>
      <c r="B596" s="3" t="s">
        <v>2165</v>
      </c>
      <c r="C596" s="3">
        <v>4042</v>
      </c>
      <c r="D596" s="3" t="s">
        <v>428</v>
      </c>
      <c r="E596" s="3" t="s">
        <v>573</v>
      </c>
      <c r="F596" s="3">
        <v>2596</v>
      </c>
      <c r="G596" s="3" t="s">
        <v>430</v>
      </c>
      <c r="I596" s="3" t="s">
        <v>804</v>
      </c>
      <c r="J596" s="3" t="s">
        <v>270</v>
      </c>
      <c r="K596" s="3">
        <v>55</v>
      </c>
      <c r="L596" s="3" t="s">
        <v>2156</v>
      </c>
      <c r="M596" s="3">
        <v>79</v>
      </c>
      <c r="N596" s="3" t="s">
        <v>2157</v>
      </c>
      <c r="O596" s="3">
        <v>70</v>
      </c>
      <c r="P596" s="3">
        <v>9632</v>
      </c>
      <c r="Q596" s="3">
        <v>1969</v>
      </c>
      <c r="R596" s="3">
        <v>9999</v>
      </c>
      <c r="S596" s="3" t="s">
        <v>441</v>
      </c>
      <c r="T596" s="3" t="s">
        <v>435</v>
      </c>
      <c r="U596" s="3" t="s">
        <v>449</v>
      </c>
      <c r="V596" s="3" t="s">
        <v>437</v>
      </c>
      <c r="Z596" s="3" t="s">
        <v>442</v>
      </c>
      <c r="AI596" s="3">
        <v>0.78</v>
      </c>
      <c r="AJ596" s="5">
        <v>6.4219999999999999E-2</v>
      </c>
      <c r="AK596" s="5">
        <v>6.4219999999999999E-2</v>
      </c>
      <c r="AL596" s="5">
        <v>6.4219999999999999E-2</v>
      </c>
      <c r="AM596" s="5">
        <v>6.4219999999999999E-2</v>
      </c>
      <c r="AY596" s="3" t="s">
        <v>373</v>
      </c>
      <c r="AZ596" s="3">
        <v>100</v>
      </c>
      <c r="BA596" s="3" t="s">
        <v>374</v>
      </c>
      <c r="BB596" s="3">
        <v>100</v>
      </c>
    </row>
    <row r="597" spans="1:54" x14ac:dyDescent="0.25">
      <c r="A597" s="3" t="s">
        <v>2162</v>
      </c>
      <c r="B597" s="3" t="s">
        <v>2166</v>
      </c>
      <c r="C597" s="3">
        <v>4042</v>
      </c>
      <c r="D597" s="3" t="s">
        <v>428</v>
      </c>
      <c r="E597" s="3" t="s">
        <v>968</v>
      </c>
      <c r="F597" s="3">
        <v>2597</v>
      </c>
      <c r="G597" s="3" t="s">
        <v>430</v>
      </c>
      <c r="I597" s="3" t="s">
        <v>804</v>
      </c>
      <c r="J597" s="3" t="s">
        <v>270</v>
      </c>
      <c r="K597" s="3">
        <v>55</v>
      </c>
      <c r="L597" s="3" t="s">
        <v>2156</v>
      </c>
      <c r="M597" s="3">
        <v>79</v>
      </c>
      <c r="N597" s="3" t="s">
        <v>2157</v>
      </c>
      <c r="O597" s="3">
        <v>70</v>
      </c>
      <c r="P597" s="3">
        <v>9632</v>
      </c>
      <c r="Q597" s="3">
        <v>1969</v>
      </c>
      <c r="R597" s="3">
        <v>9999</v>
      </c>
      <c r="S597" s="3" t="s">
        <v>441</v>
      </c>
      <c r="T597" s="3" t="s">
        <v>435</v>
      </c>
      <c r="U597" s="3" t="s">
        <v>449</v>
      </c>
      <c r="V597" s="3" t="s">
        <v>437</v>
      </c>
      <c r="Z597" s="3" t="s">
        <v>442</v>
      </c>
      <c r="AI597" s="3">
        <v>0.78</v>
      </c>
      <c r="AJ597" s="5">
        <v>6.4269999999999994E-2</v>
      </c>
      <c r="AK597" s="5">
        <v>6.4269999999999994E-2</v>
      </c>
      <c r="AL597" s="5">
        <v>6.4269999999999994E-2</v>
      </c>
      <c r="AM597" s="5">
        <v>6.4269999999999994E-2</v>
      </c>
      <c r="AY597" s="3" t="s">
        <v>373</v>
      </c>
      <c r="AZ597" s="3">
        <v>100</v>
      </c>
      <c r="BA597" s="3" t="s">
        <v>374</v>
      </c>
      <c r="BB597" s="3">
        <v>100</v>
      </c>
    </row>
    <row r="598" spans="1:54" x14ac:dyDescent="0.25">
      <c r="A598" s="3" t="s">
        <v>2167</v>
      </c>
      <c r="B598" s="3" t="s">
        <v>2168</v>
      </c>
      <c r="C598" s="3">
        <v>4078</v>
      </c>
      <c r="D598" s="3" t="s">
        <v>428</v>
      </c>
      <c r="E598" s="3" t="s">
        <v>440</v>
      </c>
      <c r="F598" s="3">
        <v>2614</v>
      </c>
      <c r="G598" s="3" t="s">
        <v>430</v>
      </c>
      <c r="I598" s="3" t="s">
        <v>804</v>
      </c>
      <c r="J598" s="3" t="s">
        <v>270</v>
      </c>
      <c r="K598" s="3">
        <v>55</v>
      </c>
      <c r="L598" s="3" t="s">
        <v>2169</v>
      </c>
      <c r="M598" s="3">
        <v>73</v>
      </c>
      <c r="N598" s="3" t="s">
        <v>2170</v>
      </c>
      <c r="O598" s="3">
        <v>78</v>
      </c>
      <c r="P598" s="3">
        <v>9737</v>
      </c>
      <c r="Q598" s="3">
        <v>1960</v>
      </c>
      <c r="R598" s="3">
        <v>2024</v>
      </c>
      <c r="S598" s="3" t="s">
        <v>441</v>
      </c>
      <c r="T598" s="3" t="s">
        <v>435</v>
      </c>
      <c r="U598" s="3" t="s">
        <v>436</v>
      </c>
      <c r="V598" s="3" t="s">
        <v>437</v>
      </c>
      <c r="Z598" s="3" t="s">
        <v>529</v>
      </c>
      <c r="AI598" s="3">
        <v>1.2</v>
      </c>
      <c r="AJ598" s="5">
        <v>0.11595999999999999</v>
      </c>
      <c r="AK598" s="5">
        <v>0.11595999999999999</v>
      </c>
      <c r="AL598" s="5">
        <v>0.11595999999999999</v>
      </c>
      <c r="AM598" s="5">
        <v>0.11595999999999999</v>
      </c>
      <c r="AY598" s="3" t="s">
        <v>2171</v>
      </c>
      <c r="AZ598" s="3">
        <v>100</v>
      </c>
      <c r="BA598" s="3" t="s">
        <v>374</v>
      </c>
      <c r="BB598" s="3">
        <v>100</v>
      </c>
    </row>
    <row r="599" spans="1:54" x14ac:dyDescent="0.25">
      <c r="A599" s="3" t="s">
        <v>2167</v>
      </c>
      <c r="B599" s="3" t="s">
        <v>2172</v>
      </c>
      <c r="C599" s="3">
        <v>4078</v>
      </c>
      <c r="D599" s="3" t="s">
        <v>428</v>
      </c>
      <c r="E599" s="3" t="s">
        <v>573</v>
      </c>
      <c r="F599" s="3">
        <v>2615</v>
      </c>
      <c r="G599" s="3" t="s">
        <v>459</v>
      </c>
      <c r="I599" s="3" t="s">
        <v>804</v>
      </c>
      <c r="J599" s="3" t="s">
        <v>270</v>
      </c>
      <c r="K599" s="3">
        <v>55</v>
      </c>
      <c r="L599" s="3" t="s">
        <v>2169</v>
      </c>
      <c r="M599" s="3">
        <v>73</v>
      </c>
      <c r="N599" s="3" t="s">
        <v>2170</v>
      </c>
      <c r="O599" s="3">
        <v>327</v>
      </c>
      <c r="P599" s="3">
        <v>9994</v>
      </c>
      <c r="Q599" s="3">
        <v>1981</v>
      </c>
      <c r="R599" s="3">
        <v>9999</v>
      </c>
      <c r="S599" s="3" t="s">
        <v>463</v>
      </c>
      <c r="T599" s="3" t="s">
        <v>435</v>
      </c>
      <c r="U599" s="3" t="s">
        <v>436</v>
      </c>
      <c r="V599" s="3" t="s">
        <v>966</v>
      </c>
      <c r="Y599" s="3">
        <v>0.99160000000000004</v>
      </c>
      <c r="Z599" s="3" t="s">
        <v>2173</v>
      </c>
      <c r="AA599" s="3" t="s">
        <v>52149</v>
      </c>
      <c r="AD599" s="3" t="s">
        <v>428</v>
      </c>
      <c r="AE599" s="3" t="s">
        <v>481</v>
      </c>
      <c r="AF599" s="3" t="s">
        <v>482</v>
      </c>
      <c r="AG599" s="3">
        <v>2009</v>
      </c>
      <c r="AI599" s="3">
        <v>0.08</v>
      </c>
      <c r="AJ599" s="5">
        <v>5.6529999999999997E-2</v>
      </c>
      <c r="AK599" s="5">
        <v>5.6529999999999997E-2</v>
      </c>
      <c r="AL599" s="5">
        <v>5.6529999999999997E-2</v>
      </c>
      <c r="AM599" s="5">
        <v>5.6529999999999997E-2</v>
      </c>
      <c r="AN599" s="3">
        <v>0.1</v>
      </c>
      <c r="AO599" s="3">
        <v>0.1</v>
      </c>
      <c r="AP599" s="3">
        <v>0.1</v>
      </c>
      <c r="AQ599" s="3">
        <v>0.98</v>
      </c>
      <c r="AR599" s="3" t="s">
        <v>470</v>
      </c>
      <c r="AS599" s="3">
        <v>2016</v>
      </c>
      <c r="AY599" s="3" t="s">
        <v>2171</v>
      </c>
      <c r="AZ599" s="3">
        <v>100</v>
      </c>
      <c r="BA599" s="3" t="s">
        <v>374</v>
      </c>
      <c r="BB599" s="3">
        <v>100</v>
      </c>
    </row>
    <row r="600" spans="1:54" x14ac:dyDescent="0.25">
      <c r="A600" s="3" t="s">
        <v>2167</v>
      </c>
      <c r="B600" s="3" t="s">
        <v>2174</v>
      </c>
      <c r="C600" s="3">
        <v>4078</v>
      </c>
      <c r="D600" s="3" t="s">
        <v>428</v>
      </c>
      <c r="E600" s="3" t="s">
        <v>968</v>
      </c>
      <c r="F600" s="3">
        <v>89565</v>
      </c>
      <c r="G600" s="3" t="s">
        <v>459</v>
      </c>
      <c r="I600" s="3" t="s">
        <v>804</v>
      </c>
      <c r="J600" s="3" t="s">
        <v>270</v>
      </c>
      <c r="K600" s="3">
        <v>55</v>
      </c>
      <c r="L600" s="3" t="s">
        <v>2169</v>
      </c>
      <c r="M600" s="3">
        <v>73</v>
      </c>
      <c r="N600" s="3" t="s">
        <v>2170</v>
      </c>
      <c r="O600" s="3">
        <v>550</v>
      </c>
      <c r="P600" s="3">
        <v>9679</v>
      </c>
      <c r="Q600" s="3">
        <v>2008</v>
      </c>
      <c r="R600" s="3">
        <v>9999</v>
      </c>
      <c r="S600" s="3" t="s">
        <v>441</v>
      </c>
      <c r="T600" s="3" t="s">
        <v>435</v>
      </c>
      <c r="U600" s="3" t="s">
        <v>436</v>
      </c>
      <c r="V600" s="3" t="s">
        <v>966</v>
      </c>
      <c r="W600" s="3" t="s">
        <v>478</v>
      </c>
      <c r="X600" s="3">
        <v>2008</v>
      </c>
      <c r="Y600" s="3">
        <v>0.9</v>
      </c>
      <c r="Z600" s="3" t="s">
        <v>952</v>
      </c>
      <c r="AA600" s="3" t="s">
        <v>467</v>
      </c>
      <c r="AB600" s="3">
        <v>2008</v>
      </c>
      <c r="AD600" s="3" t="s">
        <v>428</v>
      </c>
      <c r="AE600" s="3" t="s">
        <v>481</v>
      </c>
      <c r="AF600" s="3" t="s">
        <v>482</v>
      </c>
      <c r="AG600" s="3">
        <v>2008</v>
      </c>
      <c r="AI600" s="3">
        <v>0.08</v>
      </c>
      <c r="AJ600" s="5">
        <v>5.3769999999999998E-2</v>
      </c>
      <c r="AK600" s="5">
        <v>5.3769999999999998E-2</v>
      </c>
      <c r="AL600" s="5">
        <v>5.3769999999999998E-2</v>
      </c>
      <c r="AM600" s="5">
        <v>5.3769999999999998E-2</v>
      </c>
      <c r="AN600" s="3">
        <v>0.1</v>
      </c>
      <c r="AO600" s="3">
        <v>0.1</v>
      </c>
      <c r="AP600" s="3">
        <v>0.1</v>
      </c>
      <c r="AQ600" s="3">
        <v>0.95000000000000007</v>
      </c>
      <c r="AY600" s="3" t="s">
        <v>2171</v>
      </c>
      <c r="AZ600" s="3">
        <v>70</v>
      </c>
      <c r="BA600" s="3" t="s">
        <v>374</v>
      </c>
      <c r="BB600" s="3">
        <v>70</v>
      </c>
    </row>
    <row r="601" spans="1:54" x14ac:dyDescent="0.25">
      <c r="A601" s="3" t="s">
        <v>2175</v>
      </c>
      <c r="B601" s="3" t="s">
        <v>2176</v>
      </c>
      <c r="C601" s="3">
        <v>4125</v>
      </c>
      <c r="D601" s="3" t="s">
        <v>428</v>
      </c>
      <c r="E601" s="3" t="s">
        <v>962</v>
      </c>
      <c r="F601" s="3">
        <v>2621</v>
      </c>
      <c r="G601" s="3" t="s">
        <v>524</v>
      </c>
      <c r="I601" s="3" t="s">
        <v>804</v>
      </c>
      <c r="J601" s="3" t="s">
        <v>270</v>
      </c>
      <c r="K601" s="3">
        <v>55</v>
      </c>
      <c r="L601" s="3" t="s">
        <v>2175</v>
      </c>
      <c r="M601" s="3">
        <v>71</v>
      </c>
      <c r="N601" s="3" t="s">
        <v>2177</v>
      </c>
      <c r="O601" s="3">
        <v>44</v>
      </c>
      <c r="P601" s="3">
        <v>13500</v>
      </c>
      <c r="Q601" s="3">
        <v>1990</v>
      </c>
      <c r="R601" s="3">
        <v>9999</v>
      </c>
      <c r="S601" s="3" t="s">
        <v>558</v>
      </c>
      <c r="T601" s="3" t="s">
        <v>435</v>
      </c>
      <c r="U601" s="3" t="s">
        <v>436</v>
      </c>
      <c r="V601" s="3" t="s">
        <v>524</v>
      </c>
      <c r="W601" s="3" t="s">
        <v>560</v>
      </c>
      <c r="X601" s="3">
        <v>1990</v>
      </c>
      <c r="Y601" s="3">
        <v>0.75</v>
      </c>
      <c r="Z601" s="3" t="s">
        <v>682</v>
      </c>
      <c r="AD601" s="3" t="s">
        <v>428</v>
      </c>
      <c r="AE601" s="3" t="s">
        <v>481</v>
      </c>
      <c r="AI601" s="3">
        <v>0.89</v>
      </c>
      <c r="AJ601" s="5">
        <v>8.8489999999999999E-2</v>
      </c>
      <c r="AK601" s="5">
        <v>8.8489999999999999E-2</v>
      </c>
      <c r="AL601" s="5">
        <v>8.8489999999999999E-2</v>
      </c>
      <c r="AM601" s="5">
        <v>8.8489999999999999E-2</v>
      </c>
      <c r="AN601" s="3">
        <v>0.05</v>
      </c>
      <c r="AO601" s="3">
        <v>0.43</v>
      </c>
      <c r="AP601" s="3">
        <v>0.43</v>
      </c>
      <c r="AR601" s="3" t="s">
        <v>470</v>
      </c>
      <c r="AS601" s="3">
        <v>2016</v>
      </c>
      <c r="AY601" s="3" t="s">
        <v>2178</v>
      </c>
      <c r="AZ601" s="3">
        <v>100</v>
      </c>
      <c r="BA601" s="3" t="s">
        <v>2178</v>
      </c>
      <c r="BB601" s="3">
        <v>100</v>
      </c>
    </row>
    <row r="602" spans="1:54" x14ac:dyDescent="0.25">
      <c r="A602" s="3" t="s">
        <v>2175</v>
      </c>
      <c r="B602" s="3" t="s">
        <v>2179</v>
      </c>
      <c r="C602" s="3">
        <v>4125</v>
      </c>
      <c r="D602" s="3" t="s">
        <v>428</v>
      </c>
      <c r="E602" s="3" t="s">
        <v>1147</v>
      </c>
      <c r="F602" s="3">
        <v>2622</v>
      </c>
      <c r="G602" s="3" t="s">
        <v>459</v>
      </c>
      <c r="I602" s="3" t="s">
        <v>804</v>
      </c>
      <c r="J602" s="3" t="s">
        <v>270</v>
      </c>
      <c r="K602" s="3">
        <v>55</v>
      </c>
      <c r="L602" s="3" t="s">
        <v>2175</v>
      </c>
      <c r="M602" s="3">
        <v>71</v>
      </c>
      <c r="N602" s="3" t="s">
        <v>2177</v>
      </c>
      <c r="O602" s="3">
        <v>58</v>
      </c>
      <c r="P602" s="3">
        <v>12066</v>
      </c>
      <c r="Q602" s="3">
        <v>2005</v>
      </c>
      <c r="R602" s="3">
        <v>9999</v>
      </c>
      <c r="S602" s="3" t="s">
        <v>558</v>
      </c>
      <c r="T602" s="3" t="s">
        <v>435</v>
      </c>
      <c r="U602" s="3" t="s">
        <v>449</v>
      </c>
      <c r="V602" s="3" t="s">
        <v>1393</v>
      </c>
      <c r="W602" s="3" t="s">
        <v>560</v>
      </c>
      <c r="X602" s="3">
        <v>2007</v>
      </c>
      <c r="Y602" s="3">
        <v>0.89300000000000002</v>
      </c>
      <c r="Z602" s="3" t="s">
        <v>682</v>
      </c>
      <c r="AA602" s="3" t="s">
        <v>480</v>
      </c>
      <c r="AC602" s="3">
        <v>2005</v>
      </c>
      <c r="AD602" s="3" t="s">
        <v>662</v>
      </c>
      <c r="AE602" s="3" t="s">
        <v>481</v>
      </c>
      <c r="AI602" s="3">
        <v>0.3</v>
      </c>
      <c r="AJ602" s="5">
        <v>4.6440000000000002E-2</v>
      </c>
      <c r="AK602" s="5">
        <v>4.6440000000000002E-2</v>
      </c>
      <c r="AL602" s="5">
        <v>4.6440000000000002E-2</v>
      </c>
      <c r="AM602" s="5">
        <v>4.6440000000000002E-2</v>
      </c>
      <c r="AN602" s="3">
        <v>0.05</v>
      </c>
      <c r="AO602" s="3">
        <v>0.1</v>
      </c>
      <c r="AP602" s="3">
        <v>0.43</v>
      </c>
      <c r="AQ602" s="3">
        <v>0.98</v>
      </c>
      <c r="AR602" s="3" t="s">
        <v>470</v>
      </c>
      <c r="AS602" s="3">
        <v>2016</v>
      </c>
      <c r="AY602" s="3" t="s">
        <v>2178</v>
      </c>
      <c r="AZ602" s="3">
        <v>100</v>
      </c>
      <c r="BA602" s="3" t="s">
        <v>2178</v>
      </c>
      <c r="BB602" s="3">
        <v>100</v>
      </c>
    </row>
    <row r="603" spans="1:54" x14ac:dyDescent="0.25">
      <c r="A603" s="3" t="s">
        <v>2180</v>
      </c>
      <c r="B603" s="3" t="s">
        <v>2181</v>
      </c>
      <c r="C603" s="3">
        <v>4158</v>
      </c>
      <c r="D603" s="3" t="s">
        <v>428</v>
      </c>
      <c r="E603" s="3" t="s">
        <v>2182</v>
      </c>
      <c r="F603" s="3">
        <v>2633</v>
      </c>
      <c r="G603" s="3" t="s">
        <v>459</v>
      </c>
      <c r="I603" s="3" t="s">
        <v>2183</v>
      </c>
      <c r="J603" s="3" t="s">
        <v>52</v>
      </c>
      <c r="K603" s="3">
        <v>56</v>
      </c>
      <c r="L603" s="3" t="s">
        <v>2184</v>
      </c>
      <c r="M603" s="3">
        <v>9</v>
      </c>
      <c r="N603" s="3" t="s">
        <v>2185</v>
      </c>
      <c r="O603" s="3">
        <v>93</v>
      </c>
      <c r="P603" s="3">
        <v>11001</v>
      </c>
      <c r="Q603" s="3">
        <v>1959</v>
      </c>
      <c r="R603" s="3">
        <v>9999</v>
      </c>
      <c r="S603" s="3" t="s">
        <v>441</v>
      </c>
      <c r="T603" s="3" t="s">
        <v>435</v>
      </c>
      <c r="U603" s="3" t="s">
        <v>436</v>
      </c>
      <c r="V603" s="3" t="s">
        <v>966</v>
      </c>
      <c r="Z603" s="3" t="s">
        <v>442</v>
      </c>
      <c r="AD603" s="3" t="s">
        <v>468</v>
      </c>
      <c r="AE603" s="3" t="s">
        <v>469</v>
      </c>
      <c r="AF603" s="3" t="s">
        <v>482</v>
      </c>
      <c r="AG603" s="3">
        <v>2015</v>
      </c>
      <c r="AI603" s="3">
        <v>1.2</v>
      </c>
      <c r="AJ603" s="5">
        <v>0.37118000000000001</v>
      </c>
      <c r="AK603" s="5">
        <v>0.37118000000000001</v>
      </c>
      <c r="AL603" s="5">
        <v>0.19869999999999999</v>
      </c>
      <c r="AM603" s="5">
        <v>0.19869999999999999</v>
      </c>
      <c r="AN603" s="3">
        <v>0.1</v>
      </c>
      <c r="AO603" s="3">
        <v>0.1</v>
      </c>
      <c r="AP603" s="3">
        <v>0.1</v>
      </c>
      <c r="AQ603" s="3">
        <v>0</v>
      </c>
      <c r="AV603" s="3" t="s">
        <v>3468</v>
      </c>
      <c r="AW603" s="3">
        <v>2029</v>
      </c>
      <c r="AY603" s="3" t="s">
        <v>47</v>
      </c>
      <c r="AZ603" s="3">
        <v>100</v>
      </c>
      <c r="BA603" s="3" t="s">
        <v>48</v>
      </c>
      <c r="BB603" s="3">
        <v>100</v>
      </c>
    </row>
    <row r="604" spans="1:54" x14ac:dyDescent="0.25">
      <c r="A604" s="3" t="s">
        <v>2180</v>
      </c>
      <c r="B604" s="3" t="s">
        <v>2186</v>
      </c>
      <c r="C604" s="3">
        <v>4158</v>
      </c>
      <c r="D604" s="3" t="s">
        <v>428</v>
      </c>
      <c r="E604" s="3" t="s">
        <v>2187</v>
      </c>
      <c r="F604" s="3">
        <v>2634</v>
      </c>
      <c r="G604" s="3" t="s">
        <v>459</v>
      </c>
      <c r="I604" s="3" t="s">
        <v>2183</v>
      </c>
      <c r="J604" s="3" t="s">
        <v>52</v>
      </c>
      <c r="K604" s="3">
        <v>56</v>
      </c>
      <c r="L604" s="3" t="s">
        <v>2184</v>
      </c>
      <c r="M604" s="3">
        <v>9</v>
      </c>
      <c r="N604" s="3" t="s">
        <v>2185</v>
      </c>
      <c r="O604" s="3">
        <v>105</v>
      </c>
      <c r="P604" s="3">
        <v>10996</v>
      </c>
      <c r="Q604" s="3">
        <v>1961</v>
      </c>
      <c r="R604" s="3">
        <v>9999</v>
      </c>
      <c r="S604" s="3" t="s">
        <v>441</v>
      </c>
      <c r="T604" s="3" t="s">
        <v>435</v>
      </c>
      <c r="U604" s="3" t="s">
        <v>436</v>
      </c>
      <c r="V604" s="3" t="s">
        <v>966</v>
      </c>
      <c r="Z604" s="3" t="s">
        <v>442</v>
      </c>
      <c r="AD604" s="3" t="s">
        <v>468</v>
      </c>
      <c r="AE604" s="3" t="s">
        <v>469</v>
      </c>
      <c r="AF604" s="3" t="s">
        <v>482</v>
      </c>
      <c r="AG604" s="3">
        <v>2015</v>
      </c>
      <c r="AI604" s="3">
        <v>1.2</v>
      </c>
      <c r="AJ604" s="5">
        <v>0.39384000000000002</v>
      </c>
      <c r="AK604" s="5">
        <v>0.39384000000000002</v>
      </c>
      <c r="AL604" s="5">
        <v>0.19869999999999999</v>
      </c>
      <c r="AM604" s="5">
        <v>0.19869999999999999</v>
      </c>
      <c r="AN604" s="3">
        <v>0.1</v>
      </c>
      <c r="AO604" s="3">
        <v>0.1</v>
      </c>
      <c r="AP604" s="3">
        <v>0.1</v>
      </c>
      <c r="AQ604" s="3">
        <v>0</v>
      </c>
      <c r="AV604" s="3" t="s">
        <v>3468</v>
      </c>
      <c r="AW604" s="3">
        <v>2029</v>
      </c>
      <c r="AY604" s="3" t="s">
        <v>47</v>
      </c>
      <c r="AZ604" s="3">
        <v>100</v>
      </c>
      <c r="BA604" s="3" t="s">
        <v>48</v>
      </c>
      <c r="BB604" s="3">
        <v>100</v>
      </c>
    </row>
    <row r="605" spans="1:54" x14ac:dyDescent="0.25">
      <c r="A605" s="3" t="s">
        <v>2180</v>
      </c>
      <c r="B605" s="3" t="s">
        <v>2188</v>
      </c>
      <c r="C605" s="3">
        <v>4158</v>
      </c>
      <c r="D605" s="3" t="s">
        <v>428</v>
      </c>
      <c r="E605" s="3" t="s">
        <v>2189</v>
      </c>
      <c r="F605" s="3">
        <v>2635</v>
      </c>
      <c r="G605" s="3" t="s">
        <v>459</v>
      </c>
      <c r="I605" s="3" t="s">
        <v>2183</v>
      </c>
      <c r="J605" s="3" t="s">
        <v>52</v>
      </c>
      <c r="K605" s="3">
        <v>56</v>
      </c>
      <c r="L605" s="3" t="s">
        <v>2184</v>
      </c>
      <c r="M605" s="3">
        <v>9</v>
      </c>
      <c r="N605" s="3" t="s">
        <v>2185</v>
      </c>
      <c r="O605" s="3">
        <v>220</v>
      </c>
      <c r="P605" s="3">
        <v>11274</v>
      </c>
      <c r="Q605" s="3">
        <v>1964</v>
      </c>
      <c r="R605" s="3">
        <v>9999</v>
      </c>
      <c r="S605" s="3" t="s">
        <v>441</v>
      </c>
      <c r="T605" s="3" t="s">
        <v>435</v>
      </c>
      <c r="U605" s="3" t="s">
        <v>436</v>
      </c>
      <c r="V605" s="3" t="s">
        <v>966</v>
      </c>
      <c r="W605" s="3" t="s">
        <v>478</v>
      </c>
      <c r="X605" s="3">
        <v>2010</v>
      </c>
      <c r="Y605" s="3">
        <v>0.90700000000000003</v>
      </c>
      <c r="Z605" s="3" t="s">
        <v>1046</v>
      </c>
      <c r="AD605" s="3" t="s">
        <v>428</v>
      </c>
      <c r="AE605" s="3" t="s">
        <v>481</v>
      </c>
      <c r="AF605" s="3" t="s">
        <v>482</v>
      </c>
      <c r="AG605" s="3">
        <v>2015</v>
      </c>
      <c r="AI605" s="3">
        <v>0.15</v>
      </c>
      <c r="AJ605" s="5">
        <v>0.22092000000000001</v>
      </c>
      <c r="AK605" s="5">
        <v>0.22092000000000001</v>
      </c>
      <c r="AL605" s="5">
        <v>0.22092000000000001</v>
      </c>
      <c r="AM605" s="5">
        <v>0.22092000000000001</v>
      </c>
      <c r="AN605" s="3">
        <v>0.1</v>
      </c>
      <c r="AO605" s="3">
        <v>0.1</v>
      </c>
      <c r="AP605" s="3">
        <v>0.1</v>
      </c>
      <c r="AQ605" s="3">
        <v>0.95700000000000007</v>
      </c>
      <c r="AV605" s="3" t="s">
        <v>3468</v>
      </c>
      <c r="AW605" s="3">
        <v>2028</v>
      </c>
      <c r="AY605" s="3" t="s">
        <v>47</v>
      </c>
      <c r="AZ605" s="3">
        <v>100</v>
      </c>
      <c r="BA605" s="3" t="s">
        <v>48</v>
      </c>
      <c r="BB605" s="3">
        <v>100</v>
      </c>
    </row>
    <row r="606" spans="1:54" x14ac:dyDescent="0.25">
      <c r="A606" s="3" t="s">
        <v>2180</v>
      </c>
      <c r="B606" s="3" t="s">
        <v>2190</v>
      </c>
      <c r="C606" s="3">
        <v>4158</v>
      </c>
      <c r="D606" s="3" t="s">
        <v>428</v>
      </c>
      <c r="E606" s="3" t="s">
        <v>2191</v>
      </c>
      <c r="F606" s="3">
        <v>2636</v>
      </c>
      <c r="G606" s="3" t="s">
        <v>459</v>
      </c>
      <c r="I606" s="3" t="s">
        <v>2183</v>
      </c>
      <c r="J606" s="3" t="s">
        <v>52</v>
      </c>
      <c r="K606" s="3">
        <v>56</v>
      </c>
      <c r="L606" s="3" t="s">
        <v>2184</v>
      </c>
      <c r="M606" s="3">
        <v>9</v>
      </c>
      <c r="N606" s="3" t="s">
        <v>2185</v>
      </c>
      <c r="O606" s="3">
        <v>330</v>
      </c>
      <c r="P606" s="3">
        <v>11341</v>
      </c>
      <c r="Q606" s="3">
        <v>1959</v>
      </c>
      <c r="R606" s="3">
        <v>2027</v>
      </c>
      <c r="S606" s="3" t="s">
        <v>463</v>
      </c>
      <c r="T606" s="3" t="s">
        <v>435</v>
      </c>
      <c r="U606" s="3" t="s">
        <v>436</v>
      </c>
      <c r="V606" s="3" t="s">
        <v>966</v>
      </c>
      <c r="W606" s="3" t="s">
        <v>478</v>
      </c>
      <c r="X606" s="3">
        <v>2012</v>
      </c>
      <c r="Y606" s="3">
        <v>0.90700000000000003</v>
      </c>
      <c r="Z606" s="3" t="s">
        <v>466</v>
      </c>
      <c r="AD606" s="3" t="s">
        <v>428</v>
      </c>
      <c r="AE606" s="3" t="s">
        <v>481</v>
      </c>
      <c r="AF606" s="3" t="s">
        <v>482</v>
      </c>
      <c r="AG606" s="3">
        <v>2015</v>
      </c>
      <c r="AI606" s="3">
        <v>0.15</v>
      </c>
      <c r="AJ606" s="5">
        <v>0.13319</v>
      </c>
      <c r="AK606" s="5">
        <v>0.13319</v>
      </c>
      <c r="AL606" s="5">
        <v>0.13319</v>
      </c>
      <c r="AM606" s="5">
        <v>0.13319</v>
      </c>
      <c r="AN606" s="3">
        <v>0.1</v>
      </c>
      <c r="AO606" s="3">
        <v>0.1</v>
      </c>
      <c r="AP606" s="3">
        <v>0.1</v>
      </c>
      <c r="AQ606" s="3">
        <v>0.95700000000000007</v>
      </c>
      <c r="AX606" s="3" t="s">
        <v>470</v>
      </c>
      <c r="AY606" s="3" t="s">
        <v>47</v>
      </c>
      <c r="AZ606" s="3">
        <v>100</v>
      </c>
      <c r="BA606" s="3" t="s">
        <v>48</v>
      </c>
      <c r="BB606" s="3">
        <v>100</v>
      </c>
    </row>
    <row r="607" spans="1:54" x14ac:dyDescent="0.25">
      <c r="A607" s="3" t="s">
        <v>2192</v>
      </c>
      <c r="B607" s="3" t="s">
        <v>2193</v>
      </c>
      <c r="C607" s="3">
        <v>4162</v>
      </c>
      <c r="D607" s="3" t="s">
        <v>428</v>
      </c>
      <c r="E607" s="3" t="s">
        <v>429</v>
      </c>
      <c r="F607" s="3">
        <v>2637</v>
      </c>
      <c r="G607" s="3" t="s">
        <v>459</v>
      </c>
      <c r="I607" s="3" t="s">
        <v>2183</v>
      </c>
      <c r="J607" s="3" t="s">
        <v>52</v>
      </c>
      <c r="K607" s="3">
        <v>56</v>
      </c>
      <c r="L607" s="3" t="s">
        <v>2194</v>
      </c>
      <c r="M607" s="3">
        <v>23</v>
      </c>
      <c r="N607" s="3" t="s">
        <v>2195</v>
      </c>
      <c r="O607" s="3">
        <v>156</v>
      </c>
      <c r="P607" s="3">
        <v>10983</v>
      </c>
      <c r="Q607" s="3">
        <v>1963</v>
      </c>
      <c r="R607" s="3">
        <v>9999</v>
      </c>
      <c r="S607" s="3" t="s">
        <v>463</v>
      </c>
      <c r="T607" s="3" t="s">
        <v>435</v>
      </c>
      <c r="U607" s="3" t="s">
        <v>436</v>
      </c>
      <c r="V607" s="3" t="s">
        <v>966</v>
      </c>
      <c r="W607" s="3" t="s">
        <v>465</v>
      </c>
      <c r="X607" s="3">
        <v>2012</v>
      </c>
      <c r="Y607" s="3">
        <v>0.97</v>
      </c>
      <c r="Z607" s="3" t="s">
        <v>466</v>
      </c>
      <c r="AD607" s="3" t="s">
        <v>594</v>
      </c>
      <c r="AE607" s="3" t="s">
        <v>470</v>
      </c>
      <c r="AF607" s="3" t="s">
        <v>482</v>
      </c>
      <c r="AG607" s="3">
        <v>2015</v>
      </c>
      <c r="AI607" s="3">
        <v>0.15</v>
      </c>
      <c r="AJ607" s="5">
        <v>0.21178</v>
      </c>
      <c r="AK607" s="5">
        <v>0.21178</v>
      </c>
      <c r="AL607" s="5">
        <v>0.1469</v>
      </c>
      <c r="AM607" s="5">
        <v>0.1469</v>
      </c>
      <c r="AN607" s="3">
        <v>0.1</v>
      </c>
      <c r="AO607" s="3">
        <v>0.1</v>
      </c>
      <c r="AP607" s="3">
        <v>0.1</v>
      </c>
      <c r="AQ607" s="3">
        <v>0.99</v>
      </c>
      <c r="AV607" s="3" t="s">
        <v>3468</v>
      </c>
      <c r="AW607" s="3">
        <v>2028</v>
      </c>
      <c r="AX607" s="3" t="s">
        <v>470</v>
      </c>
      <c r="AY607" s="3" t="s">
        <v>47</v>
      </c>
      <c r="AZ607" s="3">
        <v>100</v>
      </c>
      <c r="BA607" s="3" t="s">
        <v>48</v>
      </c>
      <c r="BB607" s="3">
        <v>100</v>
      </c>
    </row>
    <row r="608" spans="1:54" x14ac:dyDescent="0.25">
      <c r="A608" s="3" t="s">
        <v>2192</v>
      </c>
      <c r="B608" s="3" t="s">
        <v>2196</v>
      </c>
      <c r="C608" s="3">
        <v>4162</v>
      </c>
      <c r="D608" s="3" t="s">
        <v>428</v>
      </c>
      <c r="E608" s="3" t="s">
        <v>440</v>
      </c>
      <c r="F608" s="3">
        <v>2638</v>
      </c>
      <c r="G608" s="3" t="s">
        <v>459</v>
      </c>
      <c r="I608" s="3" t="s">
        <v>2183</v>
      </c>
      <c r="J608" s="3" t="s">
        <v>52</v>
      </c>
      <c r="K608" s="3">
        <v>56</v>
      </c>
      <c r="L608" s="3" t="s">
        <v>2194</v>
      </c>
      <c r="M608" s="3">
        <v>23</v>
      </c>
      <c r="N608" s="3" t="s">
        <v>2195</v>
      </c>
      <c r="O608" s="3">
        <v>201</v>
      </c>
      <c r="P608" s="3">
        <v>10956</v>
      </c>
      <c r="Q608" s="3">
        <v>1968</v>
      </c>
      <c r="R608" s="3">
        <v>9999</v>
      </c>
      <c r="S608" s="3" t="s">
        <v>463</v>
      </c>
      <c r="T608" s="3" t="s">
        <v>435</v>
      </c>
      <c r="U608" s="3" t="s">
        <v>436</v>
      </c>
      <c r="V608" s="3" t="s">
        <v>966</v>
      </c>
      <c r="W608" s="3" t="s">
        <v>465</v>
      </c>
      <c r="X608" s="3">
        <v>2011</v>
      </c>
      <c r="Y608" s="3">
        <v>0.98</v>
      </c>
      <c r="Z608" s="3" t="s">
        <v>466</v>
      </c>
      <c r="AD608" s="3" t="s">
        <v>594</v>
      </c>
      <c r="AE608" s="3" t="s">
        <v>470</v>
      </c>
      <c r="AF608" s="3" t="s">
        <v>482</v>
      </c>
      <c r="AG608" s="3">
        <v>2015</v>
      </c>
      <c r="AI608" s="3">
        <v>0.15</v>
      </c>
      <c r="AJ608" s="5">
        <v>0.21865999999999999</v>
      </c>
      <c r="AK608" s="5">
        <v>0.21865999999999999</v>
      </c>
      <c r="AL608" s="5">
        <v>0.1469</v>
      </c>
      <c r="AM608" s="5">
        <v>0.1469</v>
      </c>
      <c r="AN608" s="3">
        <v>0.1</v>
      </c>
      <c r="AO608" s="3">
        <v>0.1</v>
      </c>
      <c r="AP608" s="3">
        <v>0.1</v>
      </c>
      <c r="AQ608" s="3">
        <v>0.99</v>
      </c>
      <c r="AV608" s="3" t="s">
        <v>3468</v>
      </c>
      <c r="AW608" s="3">
        <v>2025</v>
      </c>
      <c r="AX608" s="3" t="s">
        <v>470</v>
      </c>
      <c r="AY608" s="3" t="s">
        <v>47</v>
      </c>
      <c r="AZ608" s="3">
        <v>100</v>
      </c>
      <c r="BA608" s="3" t="s">
        <v>48</v>
      </c>
      <c r="BB608" s="3">
        <v>100</v>
      </c>
    </row>
    <row r="609" spans="1:54" x14ac:dyDescent="0.25">
      <c r="A609" s="3" t="s">
        <v>2192</v>
      </c>
      <c r="B609" s="3" t="s">
        <v>2197</v>
      </c>
      <c r="C609" s="3">
        <v>4162</v>
      </c>
      <c r="D609" s="3" t="s">
        <v>428</v>
      </c>
      <c r="E609" s="3" t="s">
        <v>573</v>
      </c>
      <c r="F609" s="3">
        <v>2639</v>
      </c>
      <c r="G609" s="3" t="s">
        <v>459</v>
      </c>
      <c r="I609" s="3" t="s">
        <v>2183</v>
      </c>
      <c r="J609" s="3" t="s">
        <v>52</v>
      </c>
      <c r="K609" s="3">
        <v>56</v>
      </c>
      <c r="L609" s="3" t="s">
        <v>2194</v>
      </c>
      <c r="M609" s="3">
        <v>23</v>
      </c>
      <c r="N609" s="3" t="s">
        <v>2195</v>
      </c>
      <c r="O609" s="3">
        <v>330</v>
      </c>
      <c r="P609" s="3">
        <v>10804</v>
      </c>
      <c r="Q609" s="3">
        <v>1963</v>
      </c>
      <c r="R609" s="3">
        <v>2025</v>
      </c>
      <c r="S609" s="3" t="s">
        <v>463</v>
      </c>
      <c r="T609" s="3" t="s">
        <v>435</v>
      </c>
      <c r="U609" s="3" t="s">
        <v>436</v>
      </c>
      <c r="V609" s="3" t="s">
        <v>966</v>
      </c>
      <c r="Z609" s="3" t="s">
        <v>466</v>
      </c>
      <c r="AD609" s="3" t="s">
        <v>468</v>
      </c>
      <c r="AE609" s="3" t="s">
        <v>470</v>
      </c>
      <c r="AI609" s="3">
        <v>0.5</v>
      </c>
      <c r="AJ609" s="5">
        <v>0.24287</v>
      </c>
      <c r="AK609" s="5">
        <v>0.24287</v>
      </c>
      <c r="AL609" s="5">
        <v>0.1469</v>
      </c>
      <c r="AM609" s="5">
        <v>0.1469</v>
      </c>
      <c r="AN609" s="3">
        <v>0.64</v>
      </c>
      <c r="AO609" s="3">
        <v>0.1</v>
      </c>
      <c r="AP609" s="3">
        <v>1</v>
      </c>
      <c r="AQ609" s="3">
        <v>0</v>
      </c>
      <c r="AV609" s="3" t="s">
        <v>19</v>
      </c>
      <c r="AW609" s="3">
        <v>2019</v>
      </c>
      <c r="AX609" s="3" t="s">
        <v>470</v>
      </c>
      <c r="AY609" s="3" t="s">
        <v>47</v>
      </c>
      <c r="AZ609" s="3">
        <v>100</v>
      </c>
      <c r="BA609" s="3" t="s">
        <v>48</v>
      </c>
      <c r="BB609" s="3">
        <v>100</v>
      </c>
    </row>
    <row r="610" spans="1:54" x14ac:dyDescent="0.25">
      <c r="A610" s="3" t="s">
        <v>2198</v>
      </c>
      <c r="B610" s="3" t="s">
        <v>2199</v>
      </c>
      <c r="C610" s="3">
        <v>4195</v>
      </c>
      <c r="D610" s="3" t="s">
        <v>428</v>
      </c>
      <c r="E610" s="3" t="s">
        <v>429</v>
      </c>
      <c r="G610" s="3" t="s">
        <v>430</v>
      </c>
      <c r="I610" s="3" t="s">
        <v>1813</v>
      </c>
      <c r="J610" s="3" t="s">
        <v>121</v>
      </c>
      <c r="K610" s="3">
        <v>48</v>
      </c>
      <c r="L610" s="3" t="s">
        <v>2200</v>
      </c>
      <c r="M610" s="3">
        <v>231</v>
      </c>
      <c r="N610" s="3" t="s">
        <v>2201</v>
      </c>
      <c r="O610" s="3">
        <v>17.5</v>
      </c>
      <c r="P610" s="3">
        <v>14500</v>
      </c>
      <c r="Q610" s="3">
        <v>1965</v>
      </c>
      <c r="R610" s="3">
        <v>9999</v>
      </c>
      <c r="U610" s="3" t="s">
        <v>436</v>
      </c>
      <c r="V610" s="3" t="s">
        <v>437</v>
      </c>
      <c r="AI610" s="3">
        <v>1.157</v>
      </c>
      <c r="AJ610" s="5">
        <v>0.21238000000000001</v>
      </c>
      <c r="AK610" s="5">
        <v>0.21238000000000001</v>
      </c>
      <c r="AL610" s="5">
        <v>0.21238000000000001</v>
      </c>
      <c r="AM610" s="5">
        <v>0.21238000000000001</v>
      </c>
      <c r="AY610" s="3" t="s">
        <v>2202</v>
      </c>
      <c r="AZ610" s="3">
        <v>100</v>
      </c>
      <c r="BA610" s="3" t="s">
        <v>2202</v>
      </c>
      <c r="BB610" s="3">
        <v>100</v>
      </c>
    </row>
    <row r="611" spans="1:54" x14ac:dyDescent="0.25">
      <c r="A611" s="3" t="s">
        <v>2198</v>
      </c>
      <c r="B611" s="3" t="s">
        <v>2203</v>
      </c>
      <c r="C611" s="3">
        <v>4195</v>
      </c>
      <c r="D611" s="3" t="s">
        <v>428</v>
      </c>
      <c r="E611" s="3" t="s">
        <v>440</v>
      </c>
      <c r="F611" s="3">
        <v>2640</v>
      </c>
      <c r="G611" s="3" t="s">
        <v>430</v>
      </c>
      <c r="I611" s="3" t="s">
        <v>1813</v>
      </c>
      <c r="J611" s="3" t="s">
        <v>121</v>
      </c>
      <c r="K611" s="3">
        <v>48</v>
      </c>
      <c r="L611" s="3" t="s">
        <v>2200</v>
      </c>
      <c r="M611" s="3">
        <v>231</v>
      </c>
      <c r="N611" s="3" t="s">
        <v>2201</v>
      </c>
      <c r="O611" s="3">
        <v>24</v>
      </c>
      <c r="P611" s="3">
        <v>14500</v>
      </c>
      <c r="Q611" s="3">
        <v>1967</v>
      </c>
      <c r="R611" s="3">
        <v>9999</v>
      </c>
      <c r="S611" s="3" t="s">
        <v>441</v>
      </c>
      <c r="T611" s="3" t="s">
        <v>435</v>
      </c>
      <c r="U611" s="3" t="s">
        <v>436</v>
      </c>
      <c r="V611" s="3" t="s">
        <v>437</v>
      </c>
      <c r="Z611" s="3" t="s">
        <v>561</v>
      </c>
      <c r="AI611" s="3">
        <v>1.157</v>
      </c>
      <c r="AJ611" s="5">
        <v>0.1983</v>
      </c>
      <c r="AK611" s="5">
        <v>0.1983</v>
      </c>
      <c r="AL611" s="5">
        <v>0.1983</v>
      </c>
      <c r="AM611" s="5">
        <v>0.1983</v>
      </c>
      <c r="AY611" s="3" t="s">
        <v>2202</v>
      </c>
      <c r="AZ611" s="3">
        <v>100</v>
      </c>
      <c r="BA611" s="3" t="s">
        <v>2202</v>
      </c>
      <c r="BB611" s="3">
        <v>100</v>
      </c>
    </row>
    <row r="612" spans="1:54" x14ac:dyDescent="0.25">
      <c r="A612" s="3" t="s">
        <v>2198</v>
      </c>
      <c r="B612" s="3" t="s">
        <v>2204</v>
      </c>
      <c r="C612" s="3">
        <v>4195</v>
      </c>
      <c r="D612" s="3" t="s">
        <v>428</v>
      </c>
      <c r="E612" s="3" t="s">
        <v>573</v>
      </c>
      <c r="F612" s="3">
        <v>2641</v>
      </c>
      <c r="G612" s="3" t="s">
        <v>430</v>
      </c>
      <c r="I612" s="3" t="s">
        <v>1813</v>
      </c>
      <c r="J612" s="3" t="s">
        <v>121</v>
      </c>
      <c r="K612" s="3">
        <v>48</v>
      </c>
      <c r="L612" s="3" t="s">
        <v>2200</v>
      </c>
      <c r="M612" s="3">
        <v>231</v>
      </c>
      <c r="N612" s="3" t="s">
        <v>2201</v>
      </c>
      <c r="O612" s="3">
        <v>41</v>
      </c>
      <c r="P612" s="3">
        <v>14500</v>
      </c>
      <c r="Q612" s="3">
        <v>1977</v>
      </c>
      <c r="R612" s="3">
        <v>9999</v>
      </c>
      <c r="S612" s="3" t="s">
        <v>441</v>
      </c>
      <c r="T612" s="3" t="s">
        <v>435</v>
      </c>
      <c r="U612" s="3" t="s">
        <v>436</v>
      </c>
      <c r="V612" s="3" t="s">
        <v>437</v>
      </c>
      <c r="Z612" s="3" t="s">
        <v>561</v>
      </c>
      <c r="AI612" s="3">
        <v>1.157</v>
      </c>
      <c r="AJ612" s="5">
        <v>0.19927</v>
      </c>
      <c r="AK612" s="5">
        <v>0.19927</v>
      </c>
      <c r="AL612" s="5">
        <v>0.19927</v>
      </c>
      <c r="AM612" s="5">
        <v>0.19927</v>
      </c>
      <c r="AY612" s="3" t="s">
        <v>2202</v>
      </c>
      <c r="AZ612" s="3">
        <v>100</v>
      </c>
      <c r="BA612" s="3" t="s">
        <v>2202</v>
      </c>
      <c r="BB612" s="3">
        <v>100</v>
      </c>
    </row>
    <row r="613" spans="1:54" x14ac:dyDescent="0.25">
      <c r="A613" s="3" t="s">
        <v>2205</v>
      </c>
      <c r="B613" s="3" t="s">
        <v>2206</v>
      </c>
      <c r="C613" s="3">
        <v>4266</v>
      </c>
      <c r="D613" s="3" t="s">
        <v>428</v>
      </c>
      <c r="E613" s="3" t="s">
        <v>968</v>
      </c>
      <c r="F613" s="3">
        <v>2651</v>
      </c>
      <c r="G613" s="3" t="s">
        <v>430</v>
      </c>
      <c r="I613" s="3" t="s">
        <v>1813</v>
      </c>
      <c r="J613" s="3" t="s">
        <v>121</v>
      </c>
      <c r="K613" s="3">
        <v>48</v>
      </c>
      <c r="L613" s="3" t="s">
        <v>2207</v>
      </c>
      <c r="M613" s="3">
        <v>121</v>
      </c>
      <c r="N613" s="3" t="s">
        <v>2208</v>
      </c>
      <c r="O613" s="3">
        <v>61</v>
      </c>
      <c r="P613" s="3">
        <v>11615</v>
      </c>
      <c r="Q613" s="3">
        <v>1966</v>
      </c>
      <c r="R613" s="3">
        <v>9999</v>
      </c>
      <c r="S613" s="3" t="s">
        <v>441</v>
      </c>
      <c r="T613" s="3" t="s">
        <v>435</v>
      </c>
      <c r="U613" s="3" t="s">
        <v>436</v>
      </c>
      <c r="V613" s="3" t="s">
        <v>437</v>
      </c>
      <c r="Z613" s="3" t="s">
        <v>813</v>
      </c>
      <c r="AI613" s="3">
        <v>6.0000000000000001E-3</v>
      </c>
      <c r="AJ613" s="5">
        <v>5.4719999999999998E-2</v>
      </c>
      <c r="AK613" s="5">
        <v>5.4719999999999998E-2</v>
      </c>
      <c r="AL613" s="5">
        <v>5.4719999999999998E-2</v>
      </c>
      <c r="AM613" s="5">
        <v>5.4719999999999998E-2</v>
      </c>
      <c r="AY613" s="3" t="s">
        <v>2040</v>
      </c>
      <c r="AZ613" s="3">
        <v>100</v>
      </c>
      <c r="BA613" s="3" t="s">
        <v>2040</v>
      </c>
      <c r="BB613" s="3">
        <v>100</v>
      </c>
    </row>
    <row r="614" spans="1:54" x14ac:dyDescent="0.25">
      <c r="A614" s="3" t="s">
        <v>2205</v>
      </c>
      <c r="B614" s="3" t="s">
        <v>2209</v>
      </c>
      <c r="C614" s="3">
        <v>4266</v>
      </c>
      <c r="D614" s="3" t="s">
        <v>428</v>
      </c>
      <c r="E614" s="3" t="s">
        <v>640</v>
      </c>
      <c r="F614" s="3">
        <v>2652</v>
      </c>
      <c r="G614" s="3" t="s">
        <v>430</v>
      </c>
      <c r="I614" s="3" t="s">
        <v>1813</v>
      </c>
      <c r="J614" s="3" t="s">
        <v>121</v>
      </c>
      <c r="K614" s="3">
        <v>48</v>
      </c>
      <c r="L614" s="3" t="s">
        <v>2207</v>
      </c>
      <c r="M614" s="3">
        <v>121</v>
      </c>
      <c r="N614" s="3" t="s">
        <v>2208</v>
      </c>
      <c r="O614" s="3">
        <v>61</v>
      </c>
      <c r="P614" s="3">
        <v>11615</v>
      </c>
      <c r="Q614" s="3">
        <v>1973</v>
      </c>
      <c r="R614" s="3">
        <v>9999</v>
      </c>
      <c r="S614" s="3" t="s">
        <v>441</v>
      </c>
      <c r="T614" s="3" t="s">
        <v>435</v>
      </c>
      <c r="U614" s="3" t="s">
        <v>436</v>
      </c>
      <c r="V614" s="3" t="s">
        <v>437</v>
      </c>
      <c r="Z614" s="3" t="s">
        <v>813</v>
      </c>
      <c r="AI614" s="3">
        <v>6.0000000000000001E-3</v>
      </c>
      <c r="AJ614" s="5">
        <v>5.7439999999999998E-2</v>
      </c>
      <c r="AK614" s="5">
        <v>5.7439999999999998E-2</v>
      </c>
      <c r="AL614" s="5">
        <v>5.7439999999999998E-2</v>
      </c>
      <c r="AM614" s="5">
        <v>5.7439999999999998E-2</v>
      </c>
      <c r="AY614" s="3" t="s">
        <v>2040</v>
      </c>
      <c r="AZ614" s="3">
        <v>100</v>
      </c>
      <c r="BA614" s="3" t="s">
        <v>2040</v>
      </c>
      <c r="BB614" s="3">
        <v>100</v>
      </c>
    </row>
    <row r="615" spans="1:54" x14ac:dyDescent="0.25">
      <c r="A615" s="3" t="s">
        <v>2210</v>
      </c>
      <c r="B615" s="3" t="s">
        <v>2211</v>
      </c>
      <c r="C615" s="3">
        <v>4271</v>
      </c>
      <c r="D615" s="3" t="s">
        <v>428</v>
      </c>
      <c r="E615" s="3" t="s">
        <v>1714</v>
      </c>
      <c r="F615" s="3">
        <v>2653</v>
      </c>
      <c r="G615" s="3" t="s">
        <v>459</v>
      </c>
      <c r="I615" s="3" t="s">
        <v>474</v>
      </c>
      <c r="J615" s="3" t="s">
        <v>270</v>
      </c>
      <c r="K615" s="3">
        <v>55</v>
      </c>
      <c r="L615" s="3" t="s">
        <v>2212</v>
      </c>
      <c r="M615" s="3">
        <v>11</v>
      </c>
      <c r="N615" s="3" t="s">
        <v>2213</v>
      </c>
      <c r="O615" s="3">
        <v>390</v>
      </c>
      <c r="P615" s="3">
        <v>11241</v>
      </c>
      <c r="Q615" s="3">
        <v>1979</v>
      </c>
      <c r="R615" s="3">
        <v>9999</v>
      </c>
      <c r="S615" s="3" t="s">
        <v>441</v>
      </c>
      <c r="T615" s="3" t="s">
        <v>435</v>
      </c>
      <c r="U615" s="3" t="s">
        <v>436</v>
      </c>
      <c r="V615" s="3" t="s">
        <v>966</v>
      </c>
      <c r="Y615" s="3">
        <v>0.83850000000000002</v>
      </c>
      <c r="Z615" s="3" t="s">
        <v>442</v>
      </c>
      <c r="AA615" s="3" t="s">
        <v>467</v>
      </c>
      <c r="AB615" s="3">
        <v>2016</v>
      </c>
      <c r="AD615" s="3" t="s">
        <v>1224</v>
      </c>
      <c r="AE615" s="3" t="s">
        <v>469</v>
      </c>
      <c r="AF615" s="3" t="s">
        <v>482</v>
      </c>
      <c r="AG615" s="3">
        <v>2015</v>
      </c>
      <c r="AI615" s="3">
        <v>0.09</v>
      </c>
      <c r="AJ615" s="5">
        <v>0.22684000000000001</v>
      </c>
      <c r="AK615" s="5">
        <v>7.5980000000000006E-2</v>
      </c>
      <c r="AL615" s="5">
        <v>0.22684000000000001</v>
      </c>
      <c r="AM615" s="5">
        <v>7.5980000000000006E-2</v>
      </c>
      <c r="AN615" s="3">
        <v>0.1</v>
      </c>
      <c r="AO615" s="3">
        <v>0.1</v>
      </c>
      <c r="AP615" s="3">
        <v>0.1</v>
      </c>
      <c r="AQ615" s="3">
        <v>0.98</v>
      </c>
      <c r="AR615" s="3" t="s">
        <v>470</v>
      </c>
      <c r="AS615" s="3">
        <v>2015</v>
      </c>
      <c r="AY615" s="3" t="s">
        <v>2214</v>
      </c>
      <c r="AZ615" s="3">
        <v>100</v>
      </c>
      <c r="BA615" s="3" t="s">
        <v>2214</v>
      </c>
      <c r="BB615" s="3">
        <v>100</v>
      </c>
    </row>
    <row r="616" spans="1:54" x14ac:dyDescent="0.25">
      <c r="A616" s="3" t="s">
        <v>2027</v>
      </c>
      <c r="B616" s="3" t="s">
        <v>2215</v>
      </c>
      <c r="C616" s="3">
        <v>469</v>
      </c>
      <c r="D616" s="3" t="s">
        <v>428</v>
      </c>
      <c r="E616" s="3" t="s">
        <v>968</v>
      </c>
      <c r="F616" s="3">
        <v>298</v>
      </c>
      <c r="G616" s="3" t="s">
        <v>430</v>
      </c>
      <c r="I616" s="3" t="s">
        <v>446</v>
      </c>
      <c r="J616" s="3" t="s">
        <v>61</v>
      </c>
      <c r="K616" s="3">
        <v>8</v>
      </c>
      <c r="L616" s="3" t="s">
        <v>1534</v>
      </c>
      <c r="M616" s="3">
        <v>1</v>
      </c>
      <c r="N616" s="3" t="s">
        <v>2216</v>
      </c>
      <c r="O616" s="3">
        <v>310</v>
      </c>
      <c r="P616" s="3">
        <v>10700</v>
      </c>
      <c r="Q616" s="3">
        <v>1968</v>
      </c>
      <c r="R616" s="3">
        <v>2027</v>
      </c>
      <c r="S616" s="3" t="s">
        <v>463</v>
      </c>
      <c r="T616" s="3" t="s">
        <v>435</v>
      </c>
      <c r="U616" s="3" t="s">
        <v>436</v>
      </c>
      <c r="V616" s="3" t="s">
        <v>437</v>
      </c>
      <c r="Z616" s="3" t="s">
        <v>1138</v>
      </c>
      <c r="AI616" s="3">
        <v>0.88</v>
      </c>
      <c r="AJ616" s="5">
        <v>6.8809999999999996E-2</v>
      </c>
      <c r="AK616" s="5">
        <v>6.8809999999999996E-2</v>
      </c>
      <c r="AL616" s="5">
        <v>6.8809999999999996E-2</v>
      </c>
      <c r="AM616" s="5">
        <v>6.8809999999999996E-2</v>
      </c>
      <c r="AX616" s="3" t="s">
        <v>470</v>
      </c>
      <c r="AY616" s="3" t="s">
        <v>205</v>
      </c>
      <c r="AZ616" s="3">
        <v>100</v>
      </c>
      <c r="BA616" s="3" t="s">
        <v>206</v>
      </c>
      <c r="BB616" s="3">
        <v>100</v>
      </c>
    </row>
    <row r="617" spans="1:54" x14ac:dyDescent="0.25">
      <c r="A617" s="3" t="s">
        <v>207</v>
      </c>
      <c r="B617" s="3" t="s">
        <v>2217</v>
      </c>
      <c r="C617" s="3">
        <v>470</v>
      </c>
      <c r="D617" s="3" t="s">
        <v>428</v>
      </c>
      <c r="E617" s="3" t="s">
        <v>440</v>
      </c>
      <c r="F617" s="3">
        <v>300</v>
      </c>
      <c r="G617" s="3" t="s">
        <v>459</v>
      </c>
      <c r="I617" s="3" t="s">
        <v>446</v>
      </c>
      <c r="J617" s="3" t="s">
        <v>61</v>
      </c>
      <c r="K617" s="3">
        <v>8</v>
      </c>
      <c r="L617" s="3" t="s">
        <v>2218</v>
      </c>
      <c r="M617" s="3">
        <v>101</v>
      </c>
      <c r="N617" s="3" t="s">
        <v>2219</v>
      </c>
      <c r="O617" s="3">
        <v>335</v>
      </c>
      <c r="P617" s="3">
        <v>10809</v>
      </c>
      <c r="Q617" s="3">
        <v>1975</v>
      </c>
      <c r="R617" s="3">
        <v>2025</v>
      </c>
      <c r="S617" s="3" t="s">
        <v>441</v>
      </c>
      <c r="T617" s="3" t="s">
        <v>435</v>
      </c>
      <c r="U617" s="3" t="s">
        <v>436</v>
      </c>
      <c r="V617" s="3" t="s">
        <v>966</v>
      </c>
      <c r="W617" s="3" t="s">
        <v>478</v>
      </c>
      <c r="X617" s="3">
        <v>2008</v>
      </c>
      <c r="Y617" s="3">
        <v>0.94</v>
      </c>
      <c r="Z617" s="3" t="s">
        <v>1046</v>
      </c>
      <c r="AD617" s="3" t="s">
        <v>428</v>
      </c>
      <c r="AE617" s="3" t="s">
        <v>481</v>
      </c>
      <c r="AF617" s="3" t="s">
        <v>482</v>
      </c>
      <c r="AG617" s="3">
        <v>2009</v>
      </c>
      <c r="AI617" s="3">
        <v>0.1</v>
      </c>
      <c r="AJ617" s="5">
        <v>0.15919</v>
      </c>
      <c r="AK617" s="5">
        <v>0.15919</v>
      </c>
      <c r="AL617" s="5">
        <v>0.15919</v>
      </c>
      <c r="AM617" s="5">
        <v>0.15919</v>
      </c>
      <c r="AN617" s="3">
        <v>0.1</v>
      </c>
      <c r="AO617" s="3">
        <v>0.1</v>
      </c>
      <c r="AP617" s="3">
        <v>0.1</v>
      </c>
      <c r="AQ617" s="3">
        <v>0.99</v>
      </c>
      <c r="AX617" s="3" t="s">
        <v>470</v>
      </c>
      <c r="AY617" s="3" t="s">
        <v>205</v>
      </c>
      <c r="AZ617" s="3">
        <v>100</v>
      </c>
      <c r="BA617" s="3" t="s">
        <v>206</v>
      </c>
      <c r="BB617" s="3">
        <v>100</v>
      </c>
    </row>
    <row r="618" spans="1:54" x14ac:dyDescent="0.25">
      <c r="A618" s="3" t="s">
        <v>207</v>
      </c>
      <c r="B618" s="3" t="s">
        <v>208</v>
      </c>
      <c r="C618" s="3">
        <v>470</v>
      </c>
      <c r="D618" s="3" t="s">
        <v>428</v>
      </c>
      <c r="E618" s="3" t="s">
        <v>573</v>
      </c>
      <c r="F618" s="3">
        <v>89734</v>
      </c>
      <c r="G618" s="3" t="s">
        <v>459</v>
      </c>
      <c r="I618" s="3" t="s">
        <v>446</v>
      </c>
      <c r="J618" s="3" t="s">
        <v>61</v>
      </c>
      <c r="K618" s="3">
        <v>8</v>
      </c>
      <c r="L618" s="3" t="s">
        <v>2218</v>
      </c>
      <c r="M618" s="3">
        <v>101</v>
      </c>
      <c r="N618" s="3" t="s">
        <v>2219</v>
      </c>
      <c r="O618" s="3">
        <v>750</v>
      </c>
      <c r="P618" s="3">
        <v>10459</v>
      </c>
      <c r="Q618" s="3">
        <v>2010</v>
      </c>
      <c r="R618" s="3">
        <v>2040</v>
      </c>
      <c r="S618" s="3" t="s">
        <v>463</v>
      </c>
      <c r="T618" s="3" t="s">
        <v>435</v>
      </c>
      <c r="U618" s="3" t="s">
        <v>436</v>
      </c>
      <c r="V618" s="3" t="s">
        <v>966</v>
      </c>
      <c r="W618" s="3" t="s">
        <v>478</v>
      </c>
      <c r="X618" s="3">
        <v>2010</v>
      </c>
      <c r="Y618" s="3">
        <v>0.94</v>
      </c>
      <c r="Z618" s="3" t="s">
        <v>1138</v>
      </c>
      <c r="AA618" s="3" t="s">
        <v>467</v>
      </c>
      <c r="AB618" s="3">
        <v>2010</v>
      </c>
      <c r="AD618" s="3" t="s">
        <v>428</v>
      </c>
      <c r="AE618" s="3" t="s">
        <v>481</v>
      </c>
      <c r="AF618" s="3" t="s">
        <v>482</v>
      </c>
      <c r="AG618" s="3">
        <v>2010</v>
      </c>
      <c r="AI618" s="3">
        <v>0.1</v>
      </c>
      <c r="AJ618" s="5">
        <v>6.5970000000000001E-2</v>
      </c>
      <c r="AK618" s="5">
        <v>6.5970000000000001E-2</v>
      </c>
      <c r="AL618" s="5">
        <v>6.5970000000000001E-2</v>
      </c>
      <c r="AM618" s="5">
        <v>6.5970000000000001E-2</v>
      </c>
      <c r="AN618" s="3">
        <v>0.1</v>
      </c>
      <c r="AO618" s="3">
        <v>0.1</v>
      </c>
      <c r="AP618" s="3">
        <v>0.1</v>
      </c>
      <c r="AQ618" s="3">
        <v>0.99</v>
      </c>
      <c r="AY618" s="3" t="s">
        <v>205</v>
      </c>
      <c r="AZ618" s="3">
        <v>67</v>
      </c>
      <c r="BA618" s="3" t="s">
        <v>206</v>
      </c>
      <c r="BB618" s="3">
        <v>67</v>
      </c>
    </row>
    <row r="619" spans="1:54" x14ac:dyDescent="0.25">
      <c r="A619" s="3" t="s">
        <v>2220</v>
      </c>
      <c r="B619" s="3" t="s">
        <v>2221</v>
      </c>
      <c r="C619" s="3">
        <v>493</v>
      </c>
      <c r="D619" s="3" t="s">
        <v>428</v>
      </c>
      <c r="E619" s="3" t="s">
        <v>429</v>
      </c>
      <c r="G619" s="3" t="s">
        <v>430</v>
      </c>
      <c r="I619" s="3" t="s">
        <v>446</v>
      </c>
      <c r="J619" s="3" t="s">
        <v>61</v>
      </c>
      <c r="K619" s="3">
        <v>8</v>
      </c>
      <c r="L619" s="3" t="s">
        <v>1944</v>
      </c>
      <c r="M619" s="3">
        <v>41</v>
      </c>
      <c r="N619" s="3" t="s">
        <v>2222</v>
      </c>
      <c r="O619" s="3">
        <v>16</v>
      </c>
      <c r="P619" s="3">
        <v>14500</v>
      </c>
      <c r="Q619" s="3">
        <v>1953</v>
      </c>
      <c r="R619" s="3">
        <v>9999</v>
      </c>
      <c r="U619" s="3" t="s">
        <v>436</v>
      </c>
      <c r="V619" s="3" t="s">
        <v>1160</v>
      </c>
      <c r="AI619" s="3">
        <v>1.5</v>
      </c>
      <c r="AJ619" s="5">
        <v>0.22475999999999999</v>
      </c>
      <c r="AK619" s="5">
        <v>0.22475999999999999</v>
      </c>
      <c r="AL619" s="5">
        <v>0.22475999999999999</v>
      </c>
      <c r="AM619" s="5">
        <v>0.22475999999999999</v>
      </c>
      <c r="AY619" s="3" t="s">
        <v>58</v>
      </c>
      <c r="AZ619" s="3">
        <v>100</v>
      </c>
      <c r="BA619" s="3" t="s">
        <v>58</v>
      </c>
      <c r="BB619" s="3">
        <v>100</v>
      </c>
    </row>
    <row r="620" spans="1:54" x14ac:dyDescent="0.25">
      <c r="A620" s="3" t="s">
        <v>2220</v>
      </c>
      <c r="B620" s="3" t="s">
        <v>2223</v>
      </c>
      <c r="C620" s="3">
        <v>493</v>
      </c>
      <c r="D620" s="3" t="s">
        <v>428</v>
      </c>
      <c r="E620" s="3" t="s">
        <v>440</v>
      </c>
      <c r="G620" s="3" t="s">
        <v>430</v>
      </c>
      <c r="I620" s="3" t="s">
        <v>446</v>
      </c>
      <c r="J620" s="3" t="s">
        <v>61</v>
      </c>
      <c r="K620" s="3">
        <v>8</v>
      </c>
      <c r="L620" s="3" t="s">
        <v>1944</v>
      </c>
      <c r="M620" s="3">
        <v>41</v>
      </c>
      <c r="N620" s="3" t="s">
        <v>2222</v>
      </c>
      <c r="O620" s="3">
        <v>16</v>
      </c>
      <c r="P620" s="3">
        <v>14500</v>
      </c>
      <c r="Q620" s="3">
        <v>1954</v>
      </c>
      <c r="R620" s="3">
        <v>9999</v>
      </c>
      <c r="U620" s="3" t="s">
        <v>436</v>
      </c>
      <c r="V620" s="3" t="s">
        <v>1160</v>
      </c>
      <c r="AI620" s="3">
        <v>1.5</v>
      </c>
      <c r="AJ620" s="5">
        <v>0.26767999999999997</v>
      </c>
      <c r="AK620" s="5">
        <v>0.26767999999999997</v>
      </c>
      <c r="AL620" s="5">
        <v>0.26767999999999997</v>
      </c>
      <c r="AM620" s="5">
        <v>0.26767999999999997</v>
      </c>
      <c r="AY620" s="3" t="s">
        <v>58</v>
      </c>
      <c r="AZ620" s="3">
        <v>100</v>
      </c>
      <c r="BA620" s="3" t="s">
        <v>58</v>
      </c>
      <c r="BB620" s="3">
        <v>100</v>
      </c>
    </row>
    <row r="621" spans="1:54" x14ac:dyDescent="0.25">
      <c r="A621" s="3" t="s">
        <v>2220</v>
      </c>
      <c r="B621" s="3" t="s">
        <v>2224</v>
      </c>
      <c r="C621" s="3">
        <v>493</v>
      </c>
      <c r="D621" s="3" t="s">
        <v>428</v>
      </c>
      <c r="E621" s="3" t="s">
        <v>573</v>
      </c>
      <c r="G621" s="3" t="s">
        <v>430</v>
      </c>
      <c r="I621" s="3" t="s">
        <v>446</v>
      </c>
      <c r="J621" s="3" t="s">
        <v>61</v>
      </c>
      <c r="K621" s="3">
        <v>8</v>
      </c>
      <c r="L621" s="3" t="s">
        <v>1944</v>
      </c>
      <c r="M621" s="3">
        <v>41</v>
      </c>
      <c r="N621" s="3" t="s">
        <v>2222</v>
      </c>
      <c r="O621" s="3">
        <v>23</v>
      </c>
      <c r="P621" s="3">
        <v>14500</v>
      </c>
      <c r="Q621" s="3">
        <v>1957</v>
      </c>
      <c r="R621" s="3">
        <v>9999</v>
      </c>
      <c r="U621" s="3" t="s">
        <v>436</v>
      </c>
      <c r="V621" s="3" t="s">
        <v>1160</v>
      </c>
      <c r="AI621" s="3">
        <v>1.5</v>
      </c>
      <c r="AJ621" s="5">
        <v>0.28066999999999998</v>
      </c>
      <c r="AK621" s="5">
        <v>0.28066999999999998</v>
      </c>
      <c r="AL621" s="5">
        <v>0.28066999999999998</v>
      </c>
      <c r="AM621" s="5">
        <v>0.28066999999999998</v>
      </c>
      <c r="AY621" s="3" t="s">
        <v>58</v>
      </c>
      <c r="AZ621" s="3">
        <v>100</v>
      </c>
      <c r="BA621" s="3" t="s">
        <v>58</v>
      </c>
      <c r="BB621" s="3">
        <v>100</v>
      </c>
    </row>
    <row r="622" spans="1:54" x14ac:dyDescent="0.25">
      <c r="A622" s="3" t="s">
        <v>2225</v>
      </c>
      <c r="B622" s="3" t="s">
        <v>2226</v>
      </c>
      <c r="C622" s="3">
        <v>4939</v>
      </c>
      <c r="D622" s="3" t="s">
        <v>428</v>
      </c>
      <c r="E622" s="3" t="s">
        <v>429</v>
      </c>
      <c r="F622" s="3">
        <v>2658</v>
      </c>
      <c r="G622" s="3" t="s">
        <v>430</v>
      </c>
      <c r="I622" s="3" t="s">
        <v>1813</v>
      </c>
      <c r="J622" s="3" t="s">
        <v>121</v>
      </c>
      <c r="K622" s="3">
        <v>48</v>
      </c>
      <c r="L622" s="3" t="s">
        <v>2227</v>
      </c>
      <c r="M622" s="3">
        <v>355</v>
      </c>
      <c r="N622" s="3" t="s">
        <v>2228</v>
      </c>
      <c r="O622" s="3">
        <v>300</v>
      </c>
      <c r="P622" s="3">
        <v>11615</v>
      </c>
      <c r="Q622" s="3">
        <v>1974</v>
      </c>
      <c r="R622" s="3">
        <v>9999</v>
      </c>
      <c r="S622" s="3" t="s">
        <v>463</v>
      </c>
      <c r="U622" s="3" t="s">
        <v>436</v>
      </c>
      <c r="V622" s="3" t="s">
        <v>437</v>
      </c>
      <c r="AI622" s="3">
        <v>1.157</v>
      </c>
      <c r="AJ622" s="5">
        <v>0.14327999999999999</v>
      </c>
      <c r="AK622" s="5">
        <v>0.14327999999999999</v>
      </c>
      <c r="AL622" s="5">
        <v>0.14327999999999999</v>
      </c>
      <c r="AM622" s="5">
        <v>0.14327999999999999</v>
      </c>
      <c r="AY622" s="3" t="s">
        <v>2229</v>
      </c>
      <c r="AZ622" s="3">
        <v>100</v>
      </c>
      <c r="BA622" s="3" t="s">
        <v>2230</v>
      </c>
      <c r="BB622" s="3">
        <v>100</v>
      </c>
    </row>
    <row r="623" spans="1:54" x14ac:dyDescent="0.25">
      <c r="A623" s="3" t="s">
        <v>2231</v>
      </c>
      <c r="B623" s="3" t="s">
        <v>2234</v>
      </c>
      <c r="C623" s="3">
        <v>4940</v>
      </c>
      <c r="D623" s="3" t="s">
        <v>428</v>
      </c>
      <c r="E623" s="3" t="s">
        <v>2235</v>
      </c>
      <c r="F623" s="3">
        <v>2661</v>
      </c>
      <c r="G623" s="3" t="s">
        <v>430</v>
      </c>
      <c r="I623" s="3" t="s">
        <v>929</v>
      </c>
      <c r="J623" s="3" t="s">
        <v>340</v>
      </c>
      <c r="K623" s="3">
        <v>40</v>
      </c>
      <c r="L623" s="3" t="s">
        <v>1804</v>
      </c>
      <c r="M623" s="3">
        <v>143</v>
      </c>
      <c r="N623" s="3" t="s">
        <v>1807</v>
      </c>
      <c r="O623" s="3">
        <v>455</v>
      </c>
      <c r="P623" s="3">
        <v>11920</v>
      </c>
      <c r="Q623" s="3">
        <v>1976</v>
      </c>
      <c r="R623" s="3">
        <v>2024</v>
      </c>
      <c r="S623" s="3" t="s">
        <v>441</v>
      </c>
      <c r="T623" s="3" t="s">
        <v>435</v>
      </c>
      <c r="U623" s="3" t="s">
        <v>436</v>
      </c>
      <c r="V623" s="3" t="s">
        <v>437</v>
      </c>
      <c r="Z623" s="3" t="s">
        <v>952</v>
      </c>
      <c r="AI623" s="3">
        <v>0.52</v>
      </c>
      <c r="AJ623" s="5">
        <v>0.25458999999999998</v>
      </c>
      <c r="AK623" s="5">
        <v>0.25458999999999998</v>
      </c>
      <c r="AL623" s="5">
        <v>0.25458999999999998</v>
      </c>
      <c r="AM623" s="5">
        <v>0.25458999999999998</v>
      </c>
      <c r="AY623" s="3" t="s">
        <v>1789</v>
      </c>
      <c r="AZ623" s="3">
        <v>100</v>
      </c>
      <c r="BA623" s="3" t="s">
        <v>27</v>
      </c>
      <c r="BB623" s="3">
        <v>100</v>
      </c>
    </row>
    <row r="624" spans="1:54" x14ac:dyDescent="0.25">
      <c r="A624" s="3" t="s">
        <v>2236</v>
      </c>
      <c r="B624" s="3" t="s">
        <v>2237</v>
      </c>
      <c r="C624" s="3">
        <v>50028</v>
      </c>
      <c r="D624" s="3" t="s">
        <v>428</v>
      </c>
      <c r="E624" s="3" t="s">
        <v>2238</v>
      </c>
      <c r="G624" s="3" t="s">
        <v>611</v>
      </c>
      <c r="I624" s="3" t="s">
        <v>1247</v>
      </c>
      <c r="J624" s="3" t="s">
        <v>859</v>
      </c>
      <c r="K624" s="3">
        <v>22</v>
      </c>
      <c r="L624" s="3" t="s">
        <v>1460</v>
      </c>
      <c r="M624" s="3">
        <v>73</v>
      </c>
      <c r="N624" s="3" t="s">
        <v>2239</v>
      </c>
      <c r="O624" s="3">
        <v>8.3000000000000007</v>
      </c>
      <c r="P624" s="3">
        <v>11373</v>
      </c>
      <c r="Q624" s="3">
        <v>1964</v>
      </c>
      <c r="R624" s="3">
        <v>9999</v>
      </c>
      <c r="U624" s="3" t="s">
        <v>449</v>
      </c>
      <c r="V624" s="3" t="s">
        <v>611</v>
      </c>
      <c r="Z624" s="3" t="s">
        <v>479</v>
      </c>
      <c r="AJ624" s="5">
        <v>0</v>
      </c>
      <c r="AK624" s="5">
        <v>0</v>
      </c>
      <c r="AL624" s="5">
        <v>0</v>
      </c>
      <c r="AM624" s="5">
        <v>0</v>
      </c>
      <c r="AY624" s="3" t="s">
        <v>2240</v>
      </c>
      <c r="AZ624" s="3">
        <v>100</v>
      </c>
      <c r="BA624" s="3" t="s">
        <v>2241</v>
      </c>
      <c r="BB624" s="3">
        <v>100</v>
      </c>
    </row>
    <row r="625" spans="1:54" x14ac:dyDescent="0.25">
      <c r="A625" s="3" t="s">
        <v>2236</v>
      </c>
      <c r="B625" s="3" t="s">
        <v>2242</v>
      </c>
      <c r="C625" s="3">
        <v>50028</v>
      </c>
      <c r="D625" s="3" t="s">
        <v>428</v>
      </c>
      <c r="E625" s="3" t="s">
        <v>2243</v>
      </c>
      <c r="G625" s="3" t="s">
        <v>611</v>
      </c>
      <c r="I625" s="3" t="s">
        <v>1247</v>
      </c>
      <c r="J625" s="3" t="s">
        <v>859</v>
      </c>
      <c r="K625" s="3">
        <v>22</v>
      </c>
      <c r="L625" s="3" t="s">
        <v>1460</v>
      </c>
      <c r="M625" s="3">
        <v>73</v>
      </c>
      <c r="N625" s="3" t="s">
        <v>2239</v>
      </c>
      <c r="O625" s="3">
        <v>8.3000000000000007</v>
      </c>
      <c r="P625" s="3">
        <v>11373</v>
      </c>
      <c r="Q625" s="3">
        <v>1977</v>
      </c>
      <c r="R625" s="3">
        <v>9999</v>
      </c>
      <c r="U625" s="3" t="s">
        <v>449</v>
      </c>
      <c r="V625" s="3" t="s">
        <v>611</v>
      </c>
      <c r="W625" s="3" t="s">
        <v>465</v>
      </c>
      <c r="X625" s="3">
        <v>1977</v>
      </c>
      <c r="Y625" s="3">
        <v>0.98499999999999999</v>
      </c>
      <c r="Z625" s="3" t="s">
        <v>479</v>
      </c>
      <c r="AD625" s="3" t="s">
        <v>644</v>
      </c>
      <c r="AE625" s="3" t="s">
        <v>481</v>
      </c>
      <c r="AJ625" s="5">
        <v>0</v>
      </c>
      <c r="AK625" s="5">
        <v>0</v>
      </c>
      <c r="AL625" s="5">
        <v>0</v>
      </c>
      <c r="AM625" s="5">
        <v>0</v>
      </c>
      <c r="AY625" s="3" t="s">
        <v>2240</v>
      </c>
      <c r="AZ625" s="3">
        <v>100</v>
      </c>
      <c r="BA625" s="3" t="s">
        <v>2241</v>
      </c>
      <c r="BB625" s="3">
        <v>100</v>
      </c>
    </row>
    <row r="626" spans="1:54" x14ac:dyDescent="0.25">
      <c r="A626" s="3" t="s">
        <v>2236</v>
      </c>
      <c r="B626" s="3" t="s">
        <v>2244</v>
      </c>
      <c r="C626" s="3">
        <v>50028</v>
      </c>
      <c r="D626" s="3" t="s">
        <v>428</v>
      </c>
      <c r="E626" s="3" t="s">
        <v>2245</v>
      </c>
      <c r="G626" s="3" t="s">
        <v>611</v>
      </c>
      <c r="I626" s="3" t="s">
        <v>1247</v>
      </c>
      <c r="J626" s="3" t="s">
        <v>859</v>
      </c>
      <c r="K626" s="3">
        <v>22</v>
      </c>
      <c r="L626" s="3" t="s">
        <v>1460</v>
      </c>
      <c r="M626" s="3">
        <v>73</v>
      </c>
      <c r="N626" s="3" t="s">
        <v>2239</v>
      </c>
      <c r="O626" s="3">
        <v>8.3000000000000007</v>
      </c>
      <c r="P626" s="3">
        <v>11373</v>
      </c>
      <c r="Q626" s="3">
        <v>1964</v>
      </c>
      <c r="R626" s="3">
        <v>9999</v>
      </c>
      <c r="U626" s="3" t="s">
        <v>449</v>
      </c>
      <c r="V626" s="3" t="s">
        <v>611</v>
      </c>
      <c r="AJ626" s="5">
        <v>0</v>
      </c>
      <c r="AK626" s="5">
        <v>0</v>
      </c>
      <c r="AL626" s="5">
        <v>0</v>
      </c>
      <c r="AM626" s="5">
        <v>0</v>
      </c>
      <c r="AY626" s="3" t="s">
        <v>2240</v>
      </c>
      <c r="AZ626" s="3">
        <v>100</v>
      </c>
      <c r="BA626" s="3" t="s">
        <v>2241</v>
      </c>
      <c r="BB626" s="3">
        <v>100</v>
      </c>
    </row>
    <row r="627" spans="1:54" x14ac:dyDescent="0.25">
      <c r="A627" s="3" t="s">
        <v>2236</v>
      </c>
      <c r="B627" s="3" t="s">
        <v>2246</v>
      </c>
      <c r="C627" s="3">
        <v>50028</v>
      </c>
      <c r="D627" s="3" t="s">
        <v>428</v>
      </c>
      <c r="E627" s="3" t="s">
        <v>2247</v>
      </c>
      <c r="G627" s="3" t="s">
        <v>611</v>
      </c>
      <c r="I627" s="3" t="s">
        <v>1247</v>
      </c>
      <c r="J627" s="3" t="s">
        <v>859</v>
      </c>
      <c r="K627" s="3">
        <v>22</v>
      </c>
      <c r="L627" s="3" t="s">
        <v>1460</v>
      </c>
      <c r="M627" s="3">
        <v>73</v>
      </c>
      <c r="N627" s="3" t="s">
        <v>2239</v>
      </c>
      <c r="O627" s="3">
        <v>8.3000000000000007</v>
      </c>
      <c r="P627" s="3">
        <v>11373</v>
      </c>
      <c r="Q627" s="3">
        <v>1975</v>
      </c>
      <c r="R627" s="3">
        <v>9999</v>
      </c>
      <c r="U627" s="3" t="s">
        <v>449</v>
      </c>
      <c r="V627" s="3" t="s">
        <v>611</v>
      </c>
      <c r="AD627" s="3" t="s">
        <v>530</v>
      </c>
      <c r="AE627" s="3" t="s">
        <v>469</v>
      </c>
      <c r="AJ627" s="5">
        <v>0</v>
      </c>
      <c r="AK627" s="5">
        <v>0</v>
      </c>
      <c r="AL627" s="5">
        <v>0</v>
      </c>
      <c r="AM627" s="5">
        <v>0</v>
      </c>
      <c r="AY627" s="3" t="s">
        <v>2240</v>
      </c>
      <c r="AZ627" s="3">
        <v>100</v>
      </c>
      <c r="BA627" s="3" t="s">
        <v>2241</v>
      </c>
      <c r="BB627" s="3">
        <v>100</v>
      </c>
    </row>
    <row r="628" spans="1:54" x14ac:dyDescent="0.25">
      <c r="A628" s="3" t="s">
        <v>2236</v>
      </c>
      <c r="B628" s="3" t="s">
        <v>2248</v>
      </c>
      <c r="C628" s="3">
        <v>50028</v>
      </c>
      <c r="D628" s="3" t="s">
        <v>428</v>
      </c>
      <c r="E628" s="3" t="s">
        <v>2249</v>
      </c>
      <c r="G628" s="3" t="s">
        <v>611</v>
      </c>
      <c r="I628" s="3" t="s">
        <v>1247</v>
      </c>
      <c r="J628" s="3" t="s">
        <v>859</v>
      </c>
      <c r="K628" s="3">
        <v>22</v>
      </c>
      <c r="L628" s="3" t="s">
        <v>1460</v>
      </c>
      <c r="M628" s="3">
        <v>73</v>
      </c>
      <c r="N628" s="3" t="s">
        <v>2239</v>
      </c>
      <c r="O628" s="3">
        <v>8.3000000000000007</v>
      </c>
      <c r="P628" s="3">
        <v>11373</v>
      </c>
      <c r="Q628" s="3">
        <v>1988</v>
      </c>
      <c r="R628" s="3">
        <v>9999</v>
      </c>
      <c r="U628" s="3" t="s">
        <v>449</v>
      </c>
      <c r="V628" s="3" t="s">
        <v>611</v>
      </c>
      <c r="AD628" s="3" t="s">
        <v>530</v>
      </c>
      <c r="AE628" s="3" t="s">
        <v>469</v>
      </c>
      <c r="AJ628" s="5">
        <v>0</v>
      </c>
      <c r="AK628" s="5">
        <v>0</v>
      </c>
      <c r="AL628" s="5">
        <v>0</v>
      </c>
      <c r="AM628" s="5">
        <v>0</v>
      </c>
      <c r="AY628" s="3" t="s">
        <v>2240</v>
      </c>
      <c r="AZ628" s="3">
        <v>100</v>
      </c>
      <c r="BA628" s="3" t="s">
        <v>2241</v>
      </c>
      <c r="BB628" s="3">
        <v>100</v>
      </c>
    </row>
    <row r="629" spans="1:54" x14ac:dyDescent="0.25">
      <c r="A629" s="3" t="s">
        <v>2236</v>
      </c>
      <c r="B629" s="3" t="s">
        <v>2250</v>
      </c>
      <c r="C629" s="3">
        <v>50028</v>
      </c>
      <c r="D629" s="3" t="s">
        <v>428</v>
      </c>
      <c r="E629" s="3" t="s">
        <v>1689</v>
      </c>
      <c r="G629" s="3" t="s">
        <v>611</v>
      </c>
      <c r="I629" s="3" t="s">
        <v>1247</v>
      </c>
      <c r="J629" s="3" t="s">
        <v>859</v>
      </c>
      <c r="K629" s="3">
        <v>22</v>
      </c>
      <c r="L629" s="3" t="s">
        <v>1460</v>
      </c>
      <c r="M629" s="3">
        <v>73</v>
      </c>
      <c r="N629" s="3" t="s">
        <v>2239</v>
      </c>
      <c r="O629" s="3">
        <v>3.3</v>
      </c>
      <c r="P629" s="3">
        <v>11373</v>
      </c>
      <c r="Q629" s="3">
        <v>1964</v>
      </c>
      <c r="R629" s="3">
        <v>9999</v>
      </c>
      <c r="U629" s="3" t="s">
        <v>449</v>
      </c>
      <c r="V629" s="3" t="s">
        <v>611</v>
      </c>
      <c r="Z629" s="3" t="s">
        <v>442</v>
      </c>
      <c r="AJ629" s="5">
        <v>0</v>
      </c>
      <c r="AK629" s="5">
        <v>0</v>
      </c>
      <c r="AL629" s="5">
        <v>0</v>
      </c>
      <c r="AM629" s="5">
        <v>0</v>
      </c>
      <c r="AY629" s="3" t="s">
        <v>2240</v>
      </c>
      <c r="AZ629" s="3">
        <v>100</v>
      </c>
      <c r="BA629" s="3" t="s">
        <v>2241</v>
      </c>
      <c r="BB629" s="3">
        <v>100</v>
      </c>
    </row>
    <row r="630" spans="1:54" x14ac:dyDescent="0.25">
      <c r="A630" s="3" t="s">
        <v>2251</v>
      </c>
      <c r="B630" s="3" t="s">
        <v>2252</v>
      </c>
      <c r="C630" s="3">
        <v>50049</v>
      </c>
      <c r="D630" s="3" t="s">
        <v>428</v>
      </c>
      <c r="E630" s="3" t="s">
        <v>2253</v>
      </c>
      <c r="G630" s="3" t="s">
        <v>524</v>
      </c>
      <c r="I630" s="3" t="s">
        <v>525</v>
      </c>
      <c r="J630" s="3" t="s">
        <v>526</v>
      </c>
      <c r="K630" s="3">
        <v>6</v>
      </c>
      <c r="L630" s="3" t="s">
        <v>527</v>
      </c>
      <c r="M630" s="3">
        <v>23</v>
      </c>
      <c r="N630" s="3" t="s">
        <v>528</v>
      </c>
      <c r="O630" s="3">
        <v>16.2</v>
      </c>
      <c r="P630" s="3">
        <v>20413</v>
      </c>
      <c r="Q630" s="3">
        <v>1988</v>
      </c>
      <c r="R630" s="3">
        <v>9999</v>
      </c>
      <c r="U630" s="3" t="s">
        <v>449</v>
      </c>
      <c r="V630" s="3" t="s">
        <v>524</v>
      </c>
      <c r="Z630" s="3" t="s">
        <v>561</v>
      </c>
      <c r="AD630" s="3" t="s">
        <v>530</v>
      </c>
      <c r="AE630" s="3" t="s">
        <v>469</v>
      </c>
      <c r="AJ630" s="5">
        <v>0.2</v>
      </c>
      <c r="AK630" s="5">
        <v>0.2</v>
      </c>
      <c r="AL630" s="5">
        <v>0.2</v>
      </c>
      <c r="AM630" s="5">
        <v>0.2</v>
      </c>
      <c r="AY630" s="3" t="s">
        <v>670</v>
      </c>
      <c r="AZ630" s="3">
        <v>100</v>
      </c>
      <c r="BA630" s="3" t="s">
        <v>671</v>
      </c>
      <c r="BB630" s="3">
        <v>100</v>
      </c>
    </row>
    <row r="631" spans="1:54" x14ac:dyDescent="0.25">
      <c r="A631" s="3" t="s">
        <v>2251</v>
      </c>
      <c r="B631" s="3" t="s">
        <v>2254</v>
      </c>
      <c r="C631" s="3">
        <v>50049</v>
      </c>
      <c r="D631" s="3" t="s">
        <v>428</v>
      </c>
      <c r="E631" s="3" t="s">
        <v>2255</v>
      </c>
      <c r="G631" s="3" t="s">
        <v>524</v>
      </c>
      <c r="I631" s="3" t="s">
        <v>525</v>
      </c>
      <c r="J631" s="3" t="s">
        <v>526</v>
      </c>
      <c r="K631" s="3">
        <v>6</v>
      </c>
      <c r="L631" s="3" t="s">
        <v>527</v>
      </c>
      <c r="M631" s="3">
        <v>23</v>
      </c>
      <c r="N631" s="3" t="s">
        <v>528</v>
      </c>
      <c r="O631" s="3">
        <v>8.6999999999999993</v>
      </c>
      <c r="P631" s="3">
        <v>20413</v>
      </c>
      <c r="Q631" s="3">
        <v>1988</v>
      </c>
      <c r="R631" s="3">
        <v>9999</v>
      </c>
      <c r="U631" s="3" t="s">
        <v>449</v>
      </c>
      <c r="V631" s="3" t="s">
        <v>524</v>
      </c>
      <c r="Z631" s="3" t="s">
        <v>561</v>
      </c>
      <c r="AD631" s="3" t="s">
        <v>530</v>
      </c>
      <c r="AE631" s="3" t="s">
        <v>469</v>
      </c>
      <c r="AJ631" s="5">
        <v>0.13814000000000001</v>
      </c>
      <c r="AK631" s="5">
        <v>0.13814000000000001</v>
      </c>
      <c r="AL631" s="5">
        <v>0.13814000000000001</v>
      </c>
      <c r="AM631" s="5">
        <v>0.13814000000000001</v>
      </c>
      <c r="AY631" s="3" t="s">
        <v>670</v>
      </c>
      <c r="AZ631" s="3">
        <v>100</v>
      </c>
      <c r="BA631" s="3" t="s">
        <v>671</v>
      </c>
      <c r="BB631" s="3">
        <v>100</v>
      </c>
    </row>
    <row r="632" spans="1:54" x14ac:dyDescent="0.25">
      <c r="A632" s="3" t="s">
        <v>2251</v>
      </c>
      <c r="B632" s="3" t="s">
        <v>2256</v>
      </c>
      <c r="C632" s="3">
        <v>50049</v>
      </c>
      <c r="D632" s="3" t="s">
        <v>428</v>
      </c>
      <c r="E632" s="3" t="s">
        <v>2257</v>
      </c>
      <c r="G632" s="3" t="s">
        <v>524</v>
      </c>
      <c r="I632" s="3" t="s">
        <v>525</v>
      </c>
      <c r="J632" s="3" t="s">
        <v>526</v>
      </c>
      <c r="K632" s="3">
        <v>6</v>
      </c>
      <c r="L632" s="3" t="s">
        <v>527</v>
      </c>
      <c r="M632" s="3">
        <v>23</v>
      </c>
      <c r="N632" s="3" t="s">
        <v>528</v>
      </c>
      <c r="O632" s="3">
        <v>8.6999999999999993</v>
      </c>
      <c r="P632" s="3">
        <v>20413</v>
      </c>
      <c r="Q632" s="3">
        <v>1988</v>
      </c>
      <c r="R632" s="3">
        <v>9999</v>
      </c>
      <c r="U632" s="3" t="s">
        <v>449</v>
      </c>
      <c r="V632" s="3" t="s">
        <v>524</v>
      </c>
      <c r="Z632" s="3" t="s">
        <v>561</v>
      </c>
      <c r="AD632" s="3" t="s">
        <v>530</v>
      </c>
      <c r="AE632" s="3" t="s">
        <v>469</v>
      </c>
      <c r="AJ632" s="5">
        <v>0.22</v>
      </c>
      <c r="AK632" s="5">
        <v>0.22</v>
      </c>
      <c r="AL632" s="5">
        <v>0.22</v>
      </c>
      <c r="AM632" s="5">
        <v>0.22</v>
      </c>
      <c r="AY632" s="3" t="s">
        <v>670</v>
      </c>
      <c r="AZ632" s="3">
        <v>100</v>
      </c>
      <c r="BA632" s="3" t="s">
        <v>671</v>
      </c>
      <c r="BB632" s="3">
        <v>100</v>
      </c>
    </row>
    <row r="633" spans="1:54" x14ac:dyDescent="0.25">
      <c r="A633" s="3" t="s">
        <v>2258</v>
      </c>
      <c r="B633" s="3" t="s">
        <v>2259</v>
      </c>
      <c r="C633" s="3">
        <v>50051</v>
      </c>
      <c r="D633" s="3" t="s">
        <v>428</v>
      </c>
      <c r="E633" s="3" t="s">
        <v>2260</v>
      </c>
      <c r="G633" s="3" t="s">
        <v>473</v>
      </c>
      <c r="I633" s="3" t="s">
        <v>701</v>
      </c>
      <c r="J633" s="3" t="s">
        <v>702</v>
      </c>
      <c r="K633" s="3">
        <v>23</v>
      </c>
      <c r="L633" s="3" t="s">
        <v>991</v>
      </c>
      <c r="M633" s="3">
        <v>19</v>
      </c>
      <c r="N633" s="3" t="s">
        <v>992</v>
      </c>
      <c r="O633" s="3">
        <v>10.6</v>
      </c>
      <c r="P633" s="3">
        <v>19383</v>
      </c>
      <c r="Q633" s="3">
        <v>1987</v>
      </c>
      <c r="R633" s="3">
        <v>9999</v>
      </c>
      <c r="U633" s="3" t="s">
        <v>436</v>
      </c>
      <c r="V633" s="3" t="s">
        <v>477</v>
      </c>
      <c r="W633" s="3" t="s">
        <v>478</v>
      </c>
      <c r="X633" s="3">
        <v>1987</v>
      </c>
      <c r="Y633" s="3">
        <v>0.877</v>
      </c>
      <c r="Z633" s="3" t="s">
        <v>561</v>
      </c>
      <c r="AD633" s="3" t="s">
        <v>428</v>
      </c>
      <c r="AE633" s="3" t="s">
        <v>481</v>
      </c>
      <c r="AJ633" s="5">
        <v>0.3</v>
      </c>
      <c r="AK633" s="5">
        <v>0.3</v>
      </c>
      <c r="AL633" s="5">
        <v>0.3</v>
      </c>
      <c r="AM633" s="5">
        <v>0.3</v>
      </c>
      <c r="AN633" s="3">
        <v>0.08</v>
      </c>
      <c r="AO633" s="3">
        <v>0.08</v>
      </c>
      <c r="AP633" s="3">
        <v>0.08</v>
      </c>
      <c r="AY633" s="3" t="s">
        <v>2261</v>
      </c>
      <c r="AZ633" s="3">
        <v>100</v>
      </c>
      <c r="BA633" s="3" t="s">
        <v>2262</v>
      </c>
      <c r="BB633" s="3">
        <v>100</v>
      </c>
    </row>
    <row r="634" spans="1:54" x14ac:dyDescent="0.25">
      <c r="A634" s="3" t="s">
        <v>2258</v>
      </c>
      <c r="B634" s="3" t="s">
        <v>2263</v>
      </c>
      <c r="C634" s="3">
        <v>50051</v>
      </c>
      <c r="D634" s="3" t="s">
        <v>428</v>
      </c>
      <c r="E634" s="3" t="s">
        <v>2264</v>
      </c>
      <c r="G634" s="3" t="s">
        <v>473</v>
      </c>
      <c r="I634" s="3" t="s">
        <v>701</v>
      </c>
      <c r="J634" s="3" t="s">
        <v>702</v>
      </c>
      <c r="K634" s="3">
        <v>23</v>
      </c>
      <c r="L634" s="3" t="s">
        <v>991</v>
      </c>
      <c r="M634" s="3">
        <v>19</v>
      </c>
      <c r="N634" s="3" t="s">
        <v>992</v>
      </c>
      <c r="O634" s="3">
        <v>10.6</v>
      </c>
      <c r="P634" s="3">
        <v>19383</v>
      </c>
      <c r="Q634" s="3">
        <v>1987</v>
      </c>
      <c r="R634" s="3">
        <v>9999</v>
      </c>
      <c r="U634" s="3" t="s">
        <v>436</v>
      </c>
      <c r="V634" s="3" t="s">
        <v>477</v>
      </c>
      <c r="W634" s="3" t="s">
        <v>478</v>
      </c>
      <c r="X634" s="3">
        <v>1987</v>
      </c>
      <c r="Y634" s="3">
        <v>0.877</v>
      </c>
      <c r="Z634" s="3" t="s">
        <v>561</v>
      </c>
      <c r="AD634" s="3" t="s">
        <v>428</v>
      </c>
      <c r="AE634" s="3" t="s">
        <v>481</v>
      </c>
      <c r="AJ634" s="5">
        <v>0.3</v>
      </c>
      <c r="AK634" s="5">
        <v>0.3</v>
      </c>
      <c r="AL634" s="5">
        <v>0.3</v>
      </c>
      <c r="AM634" s="5">
        <v>0.3</v>
      </c>
      <c r="AN634" s="3">
        <v>0.08</v>
      </c>
      <c r="AO634" s="3">
        <v>0.08</v>
      </c>
      <c r="AP634" s="3">
        <v>0.08</v>
      </c>
      <c r="AY634" s="3" t="s">
        <v>2261</v>
      </c>
      <c r="AZ634" s="3">
        <v>100</v>
      </c>
      <c r="BA634" s="3" t="s">
        <v>2262</v>
      </c>
      <c r="BB634" s="3">
        <v>100</v>
      </c>
    </row>
    <row r="635" spans="1:54" x14ac:dyDescent="0.25">
      <c r="A635" s="3" t="s">
        <v>2265</v>
      </c>
      <c r="B635" s="3" t="s">
        <v>2266</v>
      </c>
      <c r="C635" s="3">
        <v>50067</v>
      </c>
      <c r="D635" s="3" t="s">
        <v>428</v>
      </c>
      <c r="E635" s="3" t="s">
        <v>429</v>
      </c>
      <c r="G635" s="3" t="s">
        <v>546</v>
      </c>
      <c r="I635" s="3" t="s">
        <v>547</v>
      </c>
      <c r="J635" s="3" t="s">
        <v>121</v>
      </c>
      <c r="K635" s="3">
        <v>48</v>
      </c>
      <c r="L635" s="3" t="s">
        <v>548</v>
      </c>
      <c r="M635" s="3">
        <v>233</v>
      </c>
      <c r="N635" s="3" t="s">
        <v>549</v>
      </c>
      <c r="O635" s="3">
        <v>13.8</v>
      </c>
      <c r="P635" s="3">
        <v>5461</v>
      </c>
      <c r="Q635" s="3">
        <v>1974</v>
      </c>
      <c r="R635" s="3">
        <v>9999</v>
      </c>
      <c r="U635" s="3" t="s">
        <v>449</v>
      </c>
      <c r="V635" s="3" t="s">
        <v>546</v>
      </c>
      <c r="AA635" s="3" t="s">
        <v>467</v>
      </c>
      <c r="AI635" s="3">
        <v>1.0900000000000001</v>
      </c>
      <c r="AJ635" s="5">
        <v>2.1950000000000001E-2</v>
      </c>
      <c r="AK635" s="5">
        <v>2.1950000000000001E-2</v>
      </c>
      <c r="AL635" s="5">
        <v>2.1950000000000001E-2</v>
      </c>
      <c r="AM635" s="5">
        <v>2.1950000000000001E-2</v>
      </c>
      <c r="AY635" s="3" t="s">
        <v>2267</v>
      </c>
      <c r="AZ635" s="3">
        <v>100</v>
      </c>
      <c r="BA635" s="3" t="s">
        <v>2268</v>
      </c>
      <c r="BB635" s="3">
        <v>100</v>
      </c>
    </row>
    <row r="636" spans="1:54" x14ac:dyDescent="0.25">
      <c r="A636" s="3" t="s">
        <v>2265</v>
      </c>
      <c r="B636" s="3" t="s">
        <v>2269</v>
      </c>
      <c r="C636" s="3">
        <v>50067</v>
      </c>
      <c r="D636" s="3" t="s">
        <v>428</v>
      </c>
      <c r="E636" s="3" t="s">
        <v>440</v>
      </c>
      <c r="G636" s="3" t="s">
        <v>546</v>
      </c>
      <c r="I636" s="3" t="s">
        <v>547</v>
      </c>
      <c r="J636" s="3" t="s">
        <v>121</v>
      </c>
      <c r="K636" s="3">
        <v>48</v>
      </c>
      <c r="L636" s="3" t="s">
        <v>548</v>
      </c>
      <c r="M636" s="3">
        <v>233</v>
      </c>
      <c r="N636" s="3" t="s">
        <v>549</v>
      </c>
      <c r="O636" s="3">
        <v>13.8</v>
      </c>
      <c r="P636" s="3">
        <v>5461</v>
      </c>
      <c r="Q636" s="3">
        <v>2009</v>
      </c>
      <c r="R636" s="3">
        <v>9999</v>
      </c>
      <c r="U636" s="3" t="s">
        <v>449</v>
      </c>
      <c r="V636" s="3" t="s">
        <v>546</v>
      </c>
      <c r="AA636" s="3" t="s">
        <v>467</v>
      </c>
      <c r="AI636" s="3">
        <v>1.0900000000000001</v>
      </c>
      <c r="AJ636" s="5">
        <v>2.1950000000000001E-2</v>
      </c>
      <c r="AK636" s="5">
        <v>2.1950000000000001E-2</v>
      </c>
      <c r="AL636" s="5">
        <v>2.1950000000000001E-2</v>
      </c>
      <c r="AM636" s="5">
        <v>2.1950000000000001E-2</v>
      </c>
      <c r="AY636" s="3" t="s">
        <v>2267</v>
      </c>
      <c r="AZ636" s="3">
        <v>100</v>
      </c>
      <c r="BA636" s="3" t="s">
        <v>2268</v>
      </c>
      <c r="BB636" s="3">
        <v>100</v>
      </c>
    </row>
    <row r="637" spans="1:54" x14ac:dyDescent="0.25">
      <c r="A637" s="3" t="s">
        <v>2270</v>
      </c>
      <c r="B637" s="3" t="s">
        <v>2271</v>
      </c>
      <c r="C637" s="3">
        <v>50071</v>
      </c>
      <c r="D637" s="3" t="s">
        <v>428</v>
      </c>
      <c r="E637" s="3" t="s">
        <v>445</v>
      </c>
      <c r="G637" s="3" t="s">
        <v>473</v>
      </c>
      <c r="I637" s="3" t="s">
        <v>535</v>
      </c>
      <c r="J637" s="3" t="s">
        <v>120</v>
      </c>
      <c r="K637" s="3">
        <v>12</v>
      </c>
      <c r="L637" s="3" t="s">
        <v>2272</v>
      </c>
      <c r="M637" s="3">
        <v>99</v>
      </c>
      <c r="N637" s="3" t="s">
        <v>2273</v>
      </c>
      <c r="O637" s="3">
        <v>25</v>
      </c>
      <c r="P637" s="3">
        <v>19181</v>
      </c>
      <c r="Q637" s="3">
        <v>1989</v>
      </c>
      <c r="R637" s="3">
        <v>9999</v>
      </c>
      <c r="U637" s="3" t="s">
        <v>436</v>
      </c>
      <c r="V637" s="3" t="s">
        <v>477</v>
      </c>
      <c r="W637" s="3" t="s">
        <v>478</v>
      </c>
      <c r="X637" s="3">
        <v>2010</v>
      </c>
      <c r="Y637" s="3">
        <v>0.75</v>
      </c>
      <c r="Z637" s="3" t="s">
        <v>561</v>
      </c>
      <c r="AA637" s="3" t="s">
        <v>480</v>
      </c>
      <c r="AD637" s="3" t="s">
        <v>428</v>
      </c>
      <c r="AE637" s="3" t="s">
        <v>481</v>
      </c>
      <c r="AF637" s="3" t="s">
        <v>482</v>
      </c>
      <c r="AG637" s="3">
        <v>2010</v>
      </c>
      <c r="AJ637" s="5">
        <v>0.24645</v>
      </c>
      <c r="AK637" s="5">
        <v>0.24645</v>
      </c>
      <c r="AL637" s="5">
        <v>0.24645</v>
      </c>
      <c r="AM637" s="5">
        <v>0.24645</v>
      </c>
      <c r="AN637" s="3">
        <v>0.08</v>
      </c>
      <c r="AO637" s="3">
        <v>0.08</v>
      </c>
      <c r="AP637" s="3">
        <v>0.08</v>
      </c>
      <c r="AY637" s="3" t="s">
        <v>2274</v>
      </c>
      <c r="AZ637" s="3">
        <v>100</v>
      </c>
      <c r="BA637" s="3" t="s">
        <v>2274</v>
      </c>
      <c r="BB637" s="3">
        <v>100</v>
      </c>
    </row>
    <row r="638" spans="1:54" x14ac:dyDescent="0.25">
      <c r="A638" s="3" t="s">
        <v>2270</v>
      </c>
      <c r="B638" s="3" t="s">
        <v>2275</v>
      </c>
      <c r="C638" s="3">
        <v>50071</v>
      </c>
      <c r="D638" s="3" t="s">
        <v>428</v>
      </c>
      <c r="E638" s="3" t="s">
        <v>453</v>
      </c>
      <c r="G638" s="3" t="s">
        <v>473</v>
      </c>
      <c r="I638" s="3" t="s">
        <v>535</v>
      </c>
      <c r="J638" s="3" t="s">
        <v>120</v>
      </c>
      <c r="K638" s="3">
        <v>12</v>
      </c>
      <c r="L638" s="3" t="s">
        <v>2272</v>
      </c>
      <c r="M638" s="3">
        <v>99</v>
      </c>
      <c r="N638" s="3" t="s">
        <v>2273</v>
      </c>
      <c r="O638" s="3">
        <v>25</v>
      </c>
      <c r="P638" s="3">
        <v>19181</v>
      </c>
      <c r="Q638" s="3">
        <v>1989</v>
      </c>
      <c r="R638" s="3">
        <v>9999</v>
      </c>
      <c r="U638" s="3" t="s">
        <v>436</v>
      </c>
      <c r="V638" s="3" t="s">
        <v>477</v>
      </c>
      <c r="W638" s="3" t="s">
        <v>478</v>
      </c>
      <c r="X638" s="3">
        <v>2011</v>
      </c>
      <c r="Y638" s="3">
        <v>0.75</v>
      </c>
      <c r="Z638" s="3" t="s">
        <v>561</v>
      </c>
      <c r="AA638" s="3" t="s">
        <v>480</v>
      </c>
      <c r="AD638" s="3" t="s">
        <v>428</v>
      </c>
      <c r="AE638" s="3" t="s">
        <v>481</v>
      </c>
      <c r="AF638" s="3" t="s">
        <v>482</v>
      </c>
      <c r="AG638" s="3">
        <v>2011</v>
      </c>
      <c r="AJ638" s="5">
        <v>0.25414999999999999</v>
      </c>
      <c r="AK638" s="5">
        <v>0.25414999999999999</v>
      </c>
      <c r="AL638" s="5">
        <v>0.25414999999999999</v>
      </c>
      <c r="AM638" s="5">
        <v>0.25414999999999999</v>
      </c>
      <c r="AN638" s="3">
        <v>0.08</v>
      </c>
      <c r="AO638" s="3">
        <v>0.08</v>
      </c>
      <c r="AP638" s="3">
        <v>0.08</v>
      </c>
      <c r="AY638" s="3" t="s">
        <v>2274</v>
      </c>
      <c r="AZ638" s="3">
        <v>100</v>
      </c>
      <c r="BA638" s="3" t="s">
        <v>2274</v>
      </c>
      <c r="BB638" s="3">
        <v>100</v>
      </c>
    </row>
    <row r="639" spans="1:54" x14ac:dyDescent="0.25">
      <c r="A639" s="3" t="s">
        <v>2276</v>
      </c>
      <c r="B639" s="3" t="s">
        <v>2277</v>
      </c>
      <c r="C639" s="3">
        <v>50110</v>
      </c>
      <c r="D639" s="3" t="s">
        <v>428</v>
      </c>
      <c r="E639" s="3" t="s">
        <v>445</v>
      </c>
      <c r="G639" s="3" t="s">
        <v>524</v>
      </c>
      <c r="I639" s="3" t="s">
        <v>525</v>
      </c>
      <c r="J639" s="3" t="s">
        <v>526</v>
      </c>
      <c r="K639" s="3">
        <v>6</v>
      </c>
      <c r="L639" s="3" t="s">
        <v>922</v>
      </c>
      <c r="M639" s="3">
        <v>89</v>
      </c>
      <c r="N639" s="3" t="s">
        <v>923</v>
      </c>
      <c r="O639" s="3">
        <v>18.899999999999999</v>
      </c>
      <c r="P639" s="3">
        <v>4936</v>
      </c>
      <c r="Q639" s="3">
        <v>1986</v>
      </c>
      <c r="R639" s="3">
        <v>9999</v>
      </c>
      <c r="U639" s="3" t="s">
        <v>449</v>
      </c>
      <c r="V639" s="3" t="s">
        <v>524</v>
      </c>
      <c r="Z639" s="3" t="s">
        <v>561</v>
      </c>
      <c r="AD639" s="3" t="s">
        <v>594</v>
      </c>
      <c r="AE639" s="3" t="s">
        <v>469</v>
      </c>
      <c r="AJ639" s="5">
        <v>0.11917</v>
      </c>
      <c r="AK639" s="5">
        <v>0.11917</v>
      </c>
      <c r="AL639" s="5">
        <v>0.11917</v>
      </c>
      <c r="AM639" s="5">
        <v>0.11917</v>
      </c>
      <c r="AY639" s="3" t="s">
        <v>595</v>
      </c>
      <c r="AZ639" s="3">
        <v>100</v>
      </c>
      <c r="BA639" s="3" t="s">
        <v>596</v>
      </c>
      <c r="BB639" s="3">
        <v>100</v>
      </c>
    </row>
    <row r="640" spans="1:54" x14ac:dyDescent="0.25">
      <c r="A640" s="3" t="s">
        <v>2278</v>
      </c>
      <c r="B640" s="3" t="s">
        <v>2279</v>
      </c>
      <c r="C640" s="3">
        <v>50112</v>
      </c>
      <c r="D640" s="3" t="s">
        <v>428</v>
      </c>
      <c r="E640" s="3" t="s">
        <v>445</v>
      </c>
      <c r="G640" s="3" t="s">
        <v>524</v>
      </c>
      <c r="I640" s="3" t="s">
        <v>525</v>
      </c>
      <c r="J640" s="3" t="s">
        <v>526</v>
      </c>
      <c r="K640" s="3">
        <v>6</v>
      </c>
      <c r="L640" s="3" t="s">
        <v>2280</v>
      </c>
      <c r="M640" s="3">
        <v>63</v>
      </c>
      <c r="N640" s="3" t="s">
        <v>2281</v>
      </c>
      <c r="O640" s="3">
        <v>12</v>
      </c>
      <c r="P640" s="3">
        <v>15307</v>
      </c>
      <c r="Q640" s="3">
        <v>1986</v>
      </c>
      <c r="R640" s="3">
        <v>9999</v>
      </c>
      <c r="U640" s="3" t="s">
        <v>436</v>
      </c>
      <c r="V640" s="3" t="s">
        <v>524</v>
      </c>
      <c r="AA640" s="3" t="s">
        <v>480</v>
      </c>
      <c r="AD640" s="3" t="s">
        <v>594</v>
      </c>
      <c r="AE640" s="3" t="s">
        <v>469</v>
      </c>
      <c r="AJ640" s="5">
        <v>0.12909000000000001</v>
      </c>
      <c r="AK640" s="5">
        <v>0.12909000000000001</v>
      </c>
      <c r="AL640" s="5">
        <v>0.12909000000000001</v>
      </c>
      <c r="AM640" s="5">
        <v>0.12909000000000001</v>
      </c>
      <c r="AY640" s="3" t="s">
        <v>595</v>
      </c>
      <c r="AZ640" s="3">
        <v>100</v>
      </c>
      <c r="BA640" s="3" t="s">
        <v>596</v>
      </c>
      <c r="BB640" s="3">
        <v>100</v>
      </c>
    </row>
    <row r="641" spans="1:54" x14ac:dyDescent="0.25">
      <c r="A641" s="3" t="s">
        <v>2278</v>
      </c>
      <c r="B641" s="3" t="s">
        <v>2282</v>
      </c>
      <c r="C641" s="3">
        <v>50112</v>
      </c>
      <c r="D641" s="3" t="s">
        <v>428</v>
      </c>
      <c r="E641" s="3" t="s">
        <v>453</v>
      </c>
      <c r="G641" s="3" t="s">
        <v>524</v>
      </c>
      <c r="I641" s="3" t="s">
        <v>525</v>
      </c>
      <c r="J641" s="3" t="s">
        <v>526</v>
      </c>
      <c r="K641" s="3">
        <v>6</v>
      </c>
      <c r="L641" s="3" t="s">
        <v>2280</v>
      </c>
      <c r="M641" s="3">
        <v>63</v>
      </c>
      <c r="N641" s="3" t="s">
        <v>2281</v>
      </c>
      <c r="O641" s="3">
        <v>12</v>
      </c>
      <c r="P641" s="3">
        <v>15307</v>
      </c>
      <c r="Q641" s="3">
        <v>1998</v>
      </c>
      <c r="R641" s="3">
        <v>9999</v>
      </c>
      <c r="U641" s="3" t="s">
        <v>436</v>
      </c>
      <c r="V641" s="3" t="s">
        <v>524</v>
      </c>
      <c r="AA641" s="3" t="s">
        <v>480</v>
      </c>
      <c r="AD641" s="3" t="s">
        <v>594</v>
      </c>
      <c r="AE641" s="3" t="s">
        <v>469</v>
      </c>
      <c r="AJ641" s="5">
        <v>0.19</v>
      </c>
      <c r="AK641" s="5">
        <v>0.19</v>
      </c>
      <c r="AL641" s="5">
        <v>0.19</v>
      </c>
      <c r="AM641" s="5">
        <v>0.19</v>
      </c>
      <c r="AY641" s="3" t="s">
        <v>595</v>
      </c>
      <c r="AZ641" s="3">
        <v>100</v>
      </c>
      <c r="BA641" s="3" t="s">
        <v>596</v>
      </c>
      <c r="BB641" s="3">
        <v>100</v>
      </c>
    </row>
    <row r="642" spans="1:54" x14ac:dyDescent="0.25">
      <c r="A642" s="3" t="s">
        <v>2283</v>
      </c>
      <c r="B642" s="3" t="s">
        <v>2284</v>
      </c>
      <c r="C642" s="3">
        <v>50184</v>
      </c>
      <c r="D642" s="3" t="s">
        <v>428</v>
      </c>
      <c r="E642" s="3" t="s">
        <v>2285</v>
      </c>
      <c r="G642" s="3" t="s">
        <v>430</v>
      </c>
      <c r="I642" s="3" t="s">
        <v>1236</v>
      </c>
      <c r="J642" s="3" t="s">
        <v>345</v>
      </c>
      <c r="K642" s="3">
        <v>28</v>
      </c>
      <c r="L642" s="3" t="s">
        <v>2286</v>
      </c>
      <c r="M642" s="3">
        <v>87</v>
      </c>
      <c r="N642" s="3" t="s">
        <v>2287</v>
      </c>
      <c r="O642" s="3">
        <v>18.600000000000001</v>
      </c>
      <c r="P642" s="3">
        <v>8300</v>
      </c>
      <c r="Q642" s="3">
        <v>1993</v>
      </c>
      <c r="R642" s="3">
        <v>9999</v>
      </c>
      <c r="S642" s="3" t="s">
        <v>441</v>
      </c>
      <c r="T642" s="3" t="s">
        <v>435</v>
      </c>
      <c r="U642" s="3" t="s">
        <v>449</v>
      </c>
      <c r="V642" s="3" t="s">
        <v>437</v>
      </c>
      <c r="Z642" s="3" t="s">
        <v>813</v>
      </c>
      <c r="AJ642" s="5">
        <v>0.1</v>
      </c>
      <c r="AK642" s="5">
        <v>0.1</v>
      </c>
      <c r="AL642" s="5">
        <v>0.1</v>
      </c>
      <c r="AM642" s="5">
        <v>0.1</v>
      </c>
      <c r="AY642" s="3" t="s">
        <v>2288</v>
      </c>
      <c r="AZ642" s="3">
        <v>100</v>
      </c>
      <c r="BA642" s="3" t="s">
        <v>2288</v>
      </c>
      <c r="BB642" s="3">
        <v>100</v>
      </c>
    </row>
    <row r="643" spans="1:54" x14ac:dyDescent="0.25">
      <c r="A643" s="3" t="s">
        <v>2283</v>
      </c>
      <c r="B643" s="3" t="s">
        <v>2289</v>
      </c>
      <c r="C643" s="3">
        <v>50184</v>
      </c>
      <c r="D643" s="3" t="s">
        <v>428</v>
      </c>
      <c r="E643" s="3" t="s">
        <v>2290</v>
      </c>
      <c r="G643" s="3" t="s">
        <v>611</v>
      </c>
      <c r="I643" s="3" t="s">
        <v>1236</v>
      </c>
      <c r="J643" s="3" t="s">
        <v>345</v>
      </c>
      <c r="K643" s="3">
        <v>28</v>
      </c>
      <c r="L643" s="3" t="s">
        <v>2286</v>
      </c>
      <c r="M643" s="3">
        <v>87</v>
      </c>
      <c r="N643" s="3" t="s">
        <v>2287</v>
      </c>
      <c r="O643" s="3">
        <v>64</v>
      </c>
      <c r="P643" s="3">
        <v>4225</v>
      </c>
      <c r="Q643" s="3">
        <v>1990</v>
      </c>
      <c r="R643" s="3">
        <v>9999</v>
      </c>
      <c r="S643" s="3" t="s">
        <v>493</v>
      </c>
      <c r="U643" s="3" t="s">
        <v>449</v>
      </c>
      <c r="V643" s="3" t="s">
        <v>611</v>
      </c>
      <c r="Z643" s="3" t="s">
        <v>952</v>
      </c>
      <c r="AD643" s="3" t="s">
        <v>530</v>
      </c>
      <c r="AE643" s="3" t="s">
        <v>469</v>
      </c>
      <c r="AJ643" s="5">
        <v>0.11</v>
      </c>
      <c r="AK643" s="5">
        <v>0.11</v>
      </c>
      <c r="AL643" s="5">
        <v>0.11</v>
      </c>
      <c r="AM643" s="5">
        <v>0.11</v>
      </c>
      <c r="AY643" s="3" t="s">
        <v>2288</v>
      </c>
      <c r="AZ643" s="3">
        <v>100</v>
      </c>
      <c r="BA643" s="3" t="s">
        <v>2288</v>
      </c>
      <c r="BB643" s="3">
        <v>100</v>
      </c>
    </row>
    <row r="644" spans="1:54" x14ac:dyDescent="0.25">
      <c r="A644" s="3" t="s">
        <v>2291</v>
      </c>
      <c r="B644" s="3" t="s">
        <v>2292</v>
      </c>
      <c r="C644" s="3">
        <v>50189</v>
      </c>
      <c r="D644" s="3" t="s">
        <v>428</v>
      </c>
      <c r="E644" s="3" t="s">
        <v>2293</v>
      </c>
      <c r="G644" s="3" t="s">
        <v>524</v>
      </c>
      <c r="I644" s="3" t="s">
        <v>1001</v>
      </c>
      <c r="J644" s="3" t="s">
        <v>81</v>
      </c>
      <c r="K644" s="3">
        <v>37</v>
      </c>
      <c r="L644" s="3" t="s">
        <v>2294</v>
      </c>
      <c r="M644" s="3">
        <v>117</v>
      </c>
      <c r="N644" s="3" t="s">
        <v>2295</v>
      </c>
      <c r="O644" s="3">
        <v>21.7</v>
      </c>
      <c r="P644" s="3">
        <v>4757</v>
      </c>
      <c r="Q644" s="3">
        <v>1977</v>
      </c>
      <c r="R644" s="3">
        <v>9999</v>
      </c>
      <c r="S644" s="3" t="s">
        <v>643</v>
      </c>
      <c r="T644" s="3" t="s">
        <v>435</v>
      </c>
      <c r="U644" s="3" t="s">
        <v>449</v>
      </c>
      <c r="V644" s="3" t="s">
        <v>524</v>
      </c>
      <c r="Z644" s="3" t="s">
        <v>561</v>
      </c>
      <c r="AD644" s="3" t="s">
        <v>2296</v>
      </c>
      <c r="AE644" s="3" t="s">
        <v>469</v>
      </c>
      <c r="AI644" s="3">
        <v>0.8</v>
      </c>
      <c r="AJ644" s="5">
        <v>0.22259000000000001</v>
      </c>
      <c r="AK644" s="5">
        <v>0.22259000000000001</v>
      </c>
      <c r="AL644" s="5">
        <v>0.22259000000000001</v>
      </c>
      <c r="AM644" s="5">
        <v>0.22259000000000001</v>
      </c>
      <c r="AY644" s="3" t="s">
        <v>2288</v>
      </c>
      <c r="AZ644" s="3">
        <v>100</v>
      </c>
      <c r="BA644" s="3" t="s">
        <v>2288</v>
      </c>
      <c r="BB644" s="3">
        <v>100</v>
      </c>
    </row>
    <row r="645" spans="1:54" x14ac:dyDescent="0.25">
      <c r="A645" s="3" t="s">
        <v>2291</v>
      </c>
      <c r="B645" s="3" t="s">
        <v>2297</v>
      </c>
      <c r="C645" s="3">
        <v>50189</v>
      </c>
      <c r="D645" s="3" t="s">
        <v>428</v>
      </c>
      <c r="E645" s="3" t="s">
        <v>2298</v>
      </c>
      <c r="G645" s="3" t="s">
        <v>524</v>
      </c>
      <c r="I645" s="3" t="s">
        <v>1001</v>
      </c>
      <c r="J645" s="3" t="s">
        <v>81</v>
      </c>
      <c r="K645" s="3">
        <v>37</v>
      </c>
      <c r="L645" s="3" t="s">
        <v>2294</v>
      </c>
      <c r="M645" s="3">
        <v>117</v>
      </c>
      <c r="N645" s="3" t="s">
        <v>2295</v>
      </c>
      <c r="O645" s="3">
        <v>21.7</v>
      </c>
      <c r="P645" s="3">
        <v>4757</v>
      </c>
      <c r="Q645" s="3">
        <v>1982</v>
      </c>
      <c r="R645" s="3">
        <v>9999</v>
      </c>
      <c r="S645" s="3" t="s">
        <v>643</v>
      </c>
      <c r="T645" s="3" t="s">
        <v>435</v>
      </c>
      <c r="U645" s="3" t="s">
        <v>449</v>
      </c>
      <c r="V645" s="3" t="s">
        <v>524</v>
      </c>
      <c r="Z645" s="3" t="s">
        <v>561</v>
      </c>
      <c r="AD645" s="3" t="s">
        <v>2296</v>
      </c>
      <c r="AE645" s="3" t="s">
        <v>469</v>
      </c>
      <c r="AI645" s="3">
        <v>0.8</v>
      </c>
      <c r="AJ645" s="5">
        <v>0.2</v>
      </c>
      <c r="AK645" s="5">
        <v>0.2</v>
      </c>
      <c r="AL645" s="5">
        <v>0.2</v>
      </c>
      <c r="AM645" s="5">
        <v>0.2</v>
      </c>
      <c r="AY645" s="3" t="s">
        <v>2288</v>
      </c>
      <c r="AZ645" s="3">
        <v>100</v>
      </c>
      <c r="BA645" s="3" t="s">
        <v>2288</v>
      </c>
      <c r="BB645" s="3">
        <v>100</v>
      </c>
    </row>
    <row r="646" spans="1:54" x14ac:dyDescent="0.25">
      <c r="A646" s="3" t="s">
        <v>2291</v>
      </c>
      <c r="B646" s="3" t="s">
        <v>2299</v>
      </c>
      <c r="C646" s="3">
        <v>50189</v>
      </c>
      <c r="D646" s="3" t="s">
        <v>428</v>
      </c>
      <c r="E646" s="3" t="s">
        <v>2300</v>
      </c>
      <c r="G646" s="3" t="s">
        <v>611</v>
      </c>
      <c r="I646" s="3" t="s">
        <v>1001</v>
      </c>
      <c r="J646" s="3" t="s">
        <v>81</v>
      </c>
      <c r="K646" s="3">
        <v>37</v>
      </c>
      <c r="L646" s="3" t="s">
        <v>2294</v>
      </c>
      <c r="M646" s="3">
        <v>117</v>
      </c>
      <c r="N646" s="3" t="s">
        <v>2295</v>
      </c>
      <c r="O646" s="3">
        <v>71</v>
      </c>
      <c r="P646" s="3">
        <v>4757</v>
      </c>
      <c r="Q646" s="3">
        <v>1965</v>
      </c>
      <c r="R646" s="3">
        <v>9999</v>
      </c>
      <c r="S646" s="3" t="s">
        <v>456</v>
      </c>
      <c r="U646" s="3" t="s">
        <v>449</v>
      </c>
      <c r="V646" s="3" t="s">
        <v>611</v>
      </c>
      <c r="Z646" s="3" t="s">
        <v>561</v>
      </c>
      <c r="AD646" s="3" t="s">
        <v>530</v>
      </c>
      <c r="AE646" s="3" t="s">
        <v>469</v>
      </c>
      <c r="AJ646" s="5">
        <v>0.14666999999999999</v>
      </c>
      <c r="AK646" s="5">
        <v>0.14666999999999999</v>
      </c>
      <c r="AL646" s="5">
        <v>0.14666999999999999</v>
      </c>
      <c r="AM646" s="5">
        <v>0.14666999999999999</v>
      </c>
      <c r="AY646" s="3" t="s">
        <v>2288</v>
      </c>
      <c r="AZ646" s="3">
        <v>100</v>
      </c>
      <c r="BA646" s="3" t="s">
        <v>2288</v>
      </c>
      <c r="BB646" s="3">
        <v>100</v>
      </c>
    </row>
    <row r="647" spans="1:54" x14ac:dyDescent="0.25">
      <c r="A647" s="3" t="s">
        <v>2301</v>
      </c>
      <c r="B647" s="3" t="s">
        <v>2302</v>
      </c>
      <c r="C647" s="3">
        <v>50201</v>
      </c>
      <c r="D647" s="3" t="s">
        <v>428</v>
      </c>
      <c r="E647" s="3" t="s">
        <v>2303</v>
      </c>
      <c r="G647" s="3" t="s">
        <v>524</v>
      </c>
      <c r="I647" s="3" t="s">
        <v>431</v>
      </c>
      <c r="J647" s="3" t="s">
        <v>157</v>
      </c>
      <c r="K647" s="3">
        <v>13</v>
      </c>
      <c r="L647" s="3" t="s">
        <v>2304</v>
      </c>
      <c r="M647" s="3">
        <v>241</v>
      </c>
      <c r="N647" s="3" t="s">
        <v>2305</v>
      </c>
      <c r="O647" s="3">
        <v>18</v>
      </c>
      <c r="P647" s="3">
        <v>19439</v>
      </c>
      <c r="Q647" s="3">
        <v>2010</v>
      </c>
      <c r="R647" s="3">
        <v>9999</v>
      </c>
      <c r="U647" s="3" t="s">
        <v>436</v>
      </c>
      <c r="V647" s="3" t="s">
        <v>524</v>
      </c>
      <c r="AD647" s="3" t="s">
        <v>468</v>
      </c>
      <c r="AE647" s="3" t="s">
        <v>469</v>
      </c>
      <c r="AJ647" s="5">
        <v>0.21235999999999999</v>
      </c>
      <c r="AK647" s="5">
        <v>0.21235999999999999</v>
      </c>
      <c r="AL647" s="5">
        <v>0.21235999999999999</v>
      </c>
      <c r="AM647" s="5">
        <v>0.21235999999999999</v>
      </c>
      <c r="AY647" s="3" t="s">
        <v>2306</v>
      </c>
      <c r="AZ647" s="3">
        <v>100</v>
      </c>
      <c r="BA647" s="3" t="s">
        <v>2307</v>
      </c>
      <c r="BB647" s="3">
        <v>100</v>
      </c>
    </row>
    <row r="648" spans="1:54" x14ac:dyDescent="0.25">
      <c r="A648" s="3" t="s">
        <v>2308</v>
      </c>
      <c r="B648" s="3" t="s">
        <v>2309</v>
      </c>
      <c r="C648" s="3">
        <v>50208</v>
      </c>
      <c r="D648" s="3" t="s">
        <v>428</v>
      </c>
      <c r="E648" s="3" t="s">
        <v>1714</v>
      </c>
      <c r="G648" s="3" t="s">
        <v>524</v>
      </c>
      <c r="I648" s="3" t="s">
        <v>657</v>
      </c>
      <c r="J648" s="3" t="s">
        <v>658</v>
      </c>
      <c r="K648" s="3">
        <v>33</v>
      </c>
      <c r="L648" s="3" t="s">
        <v>659</v>
      </c>
      <c r="M648" s="3">
        <v>9</v>
      </c>
      <c r="N648" s="3" t="s">
        <v>660</v>
      </c>
      <c r="O648" s="3">
        <v>15</v>
      </c>
      <c r="P648" s="3">
        <v>15924</v>
      </c>
      <c r="Q648" s="3">
        <v>1986</v>
      </c>
      <c r="R648" s="3">
        <v>9999</v>
      </c>
      <c r="U648" s="3" t="s">
        <v>436</v>
      </c>
      <c r="V648" s="3" t="s">
        <v>524</v>
      </c>
      <c r="AA648" s="3" t="s">
        <v>467</v>
      </c>
      <c r="AD648" s="3" t="s">
        <v>468</v>
      </c>
      <c r="AE648" s="3" t="s">
        <v>470</v>
      </c>
      <c r="AJ648" s="5">
        <v>7.4999999999999997E-2</v>
      </c>
      <c r="AK648" s="5">
        <v>7.4999999999999997E-2</v>
      </c>
      <c r="AL648" s="5">
        <v>7.4999999999999997E-2</v>
      </c>
      <c r="AM648" s="5">
        <v>7.4999999999999997E-2</v>
      </c>
      <c r="AY648" s="3" t="s">
        <v>2310</v>
      </c>
      <c r="AZ648" s="3">
        <v>100</v>
      </c>
      <c r="BA648" s="3" t="s">
        <v>987</v>
      </c>
      <c r="BB648" s="3">
        <v>100</v>
      </c>
    </row>
    <row r="649" spans="1:54" x14ac:dyDescent="0.25">
      <c r="A649" s="3" t="s">
        <v>2311</v>
      </c>
      <c r="B649" s="3" t="s">
        <v>2312</v>
      </c>
      <c r="C649" s="3">
        <v>50215</v>
      </c>
      <c r="D649" s="3" t="s">
        <v>428</v>
      </c>
      <c r="E649" s="3" t="s">
        <v>2313</v>
      </c>
      <c r="G649" s="3" t="s">
        <v>473</v>
      </c>
      <c r="I649" s="3" t="s">
        <v>555</v>
      </c>
      <c r="J649" s="3" t="s">
        <v>35</v>
      </c>
      <c r="K649" s="3">
        <v>42</v>
      </c>
      <c r="L649" s="3" t="s">
        <v>1868</v>
      </c>
      <c r="M649" s="3">
        <v>133</v>
      </c>
      <c r="N649" s="3" t="s">
        <v>1869</v>
      </c>
      <c r="O649" s="3">
        <v>9.6</v>
      </c>
      <c r="P649" s="3">
        <v>20253</v>
      </c>
      <c r="Q649" s="3">
        <v>1989</v>
      </c>
      <c r="R649" s="3">
        <v>9999</v>
      </c>
      <c r="U649" s="3" t="s">
        <v>436</v>
      </c>
      <c r="V649" s="3" t="s">
        <v>477</v>
      </c>
      <c r="W649" s="3" t="s">
        <v>478</v>
      </c>
      <c r="X649" s="3">
        <v>1989</v>
      </c>
      <c r="Y649" s="3">
        <v>0.8</v>
      </c>
      <c r="Z649" s="3" t="s">
        <v>1234</v>
      </c>
      <c r="AD649" s="3" t="s">
        <v>428</v>
      </c>
      <c r="AE649" s="3" t="s">
        <v>481</v>
      </c>
      <c r="AF649" s="3" t="s">
        <v>482</v>
      </c>
      <c r="AG649" s="3">
        <v>2001</v>
      </c>
      <c r="AJ649" s="5">
        <v>0.17943000000000001</v>
      </c>
      <c r="AK649" s="5">
        <v>0.17943000000000001</v>
      </c>
      <c r="AL649" s="5">
        <v>0.17943000000000001</v>
      </c>
      <c r="AM649" s="5">
        <v>0.17943000000000001</v>
      </c>
      <c r="AN649" s="3">
        <v>0.08</v>
      </c>
      <c r="AO649" s="3">
        <v>0.08</v>
      </c>
      <c r="AP649" s="3">
        <v>0.08</v>
      </c>
      <c r="AY649" s="3" t="s">
        <v>2314</v>
      </c>
      <c r="AZ649" s="3">
        <v>100</v>
      </c>
      <c r="BA649" s="3" t="s">
        <v>484</v>
      </c>
      <c r="BB649" s="3">
        <v>100</v>
      </c>
    </row>
    <row r="650" spans="1:54" x14ac:dyDescent="0.25">
      <c r="A650" s="3" t="s">
        <v>2311</v>
      </c>
      <c r="B650" s="3" t="s">
        <v>2315</v>
      </c>
      <c r="C650" s="3">
        <v>50215</v>
      </c>
      <c r="D650" s="3" t="s">
        <v>428</v>
      </c>
      <c r="E650" s="3" t="s">
        <v>2316</v>
      </c>
      <c r="G650" s="3" t="s">
        <v>473</v>
      </c>
      <c r="I650" s="3" t="s">
        <v>555</v>
      </c>
      <c r="J650" s="3" t="s">
        <v>35</v>
      </c>
      <c r="K650" s="3">
        <v>42</v>
      </c>
      <c r="L650" s="3" t="s">
        <v>1868</v>
      </c>
      <c r="M650" s="3">
        <v>133</v>
      </c>
      <c r="N650" s="3" t="s">
        <v>1869</v>
      </c>
      <c r="O650" s="3">
        <v>9.6</v>
      </c>
      <c r="P650" s="3">
        <v>20253</v>
      </c>
      <c r="Q650" s="3">
        <v>1989</v>
      </c>
      <c r="R650" s="3">
        <v>9999</v>
      </c>
      <c r="U650" s="3" t="s">
        <v>436</v>
      </c>
      <c r="V650" s="3" t="s">
        <v>477</v>
      </c>
      <c r="W650" s="3" t="s">
        <v>478</v>
      </c>
      <c r="X650" s="3">
        <v>1989</v>
      </c>
      <c r="Y650" s="3">
        <v>0.8</v>
      </c>
      <c r="Z650" s="3" t="s">
        <v>1234</v>
      </c>
      <c r="AD650" s="3" t="s">
        <v>428</v>
      </c>
      <c r="AE650" s="3" t="s">
        <v>481</v>
      </c>
      <c r="AF650" s="3" t="s">
        <v>482</v>
      </c>
      <c r="AG650" s="3">
        <v>1997</v>
      </c>
      <c r="AJ650" s="5">
        <v>0.21321000000000001</v>
      </c>
      <c r="AK650" s="5">
        <v>0.21321000000000001</v>
      </c>
      <c r="AL650" s="5">
        <v>0.21321000000000001</v>
      </c>
      <c r="AM650" s="5">
        <v>0.21321000000000001</v>
      </c>
      <c r="AN650" s="3">
        <v>0.08</v>
      </c>
      <c r="AO650" s="3">
        <v>0.08</v>
      </c>
      <c r="AP650" s="3">
        <v>0.08</v>
      </c>
      <c r="AY650" s="3" t="s">
        <v>2314</v>
      </c>
      <c r="AZ650" s="3">
        <v>100</v>
      </c>
      <c r="BA650" s="3" t="s">
        <v>484</v>
      </c>
      <c r="BB650" s="3">
        <v>100</v>
      </c>
    </row>
    <row r="651" spans="1:54" x14ac:dyDescent="0.25">
      <c r="A651" s="3" t="s">
        <v>2311</v>
      </c>
      <c r="B651" s="3" t="s">
        <v>2317</v>
      </c>
      <c r="C651" s="3">
        <v>50215</v>
      </c>
      <c r="D651" s="3" t="s">
        <v>428</v>
      </c>
      <c r="E651" s="3" t="s">
        <v>2318</v>
      </c>
      <c r="G651" s="3" t="s">
        <v>473</v>
      </c>
      <c r="I651" s="3" t="s">
        <v>555</v>
      </c>
      <c r="J651" s="3" t="s">
        <v>35</v>
      </c>
      <c r="K651" s="3">
        <v>42</v>
      </c>
      <c r="L651" s="3" t="s">
        <v>1868</v>
      </c>
      <c r="M651" s="3">
        <v>133</v>
      </c>
      <c r="N651" s="3" t="s">
        <v>1869</v>
      </c>
      <c r="O651" s="3">
        <v>9.6</v>
      </c>
      <c r="P651" s="3">
        <v>20253</v>
      </c>
      <c r="Q651" s="3">
        <v>1989</v>
      </c>
      <c r="R651" s="3">
        <v>9999</v>
      </c>
      <c r="U651" s="3" t="s">
        <v>436</v>
      </c>
      <c r="V651" s="3" t="s">
        <v>477</v>
      </c>
      <c r="W651" s="3" t="s">
        <v>478</v>
      </c>
      <c r="X651" s="3">
        <v>1989</v>
      </c>
      <c r="Y651" s="3">
        <v>0.8</v>
      </c>
      <c r="Z651" s="3" t="s">
        <v>1234</v>
      </c>
      <c r="AD651" s="3" t="s">
        <v>428</v>
      </c>
      <c r="AE651" s="3" t="s">
        <v>481</v>
      </c>
      <c r="AF651" s="3" t="s">
        <v>482</v>
      </c>
      <c r="AG651" s="3">
        <v>1997</v>
      </c>
      <c r="AJ651" s="5">
        <v>0.21</v>
      </c>
      <c r="AK651" s="5">
        <v>0.21</v>
      </c>
      <c r="AL651" s="5">
        <v>0.21</v>
      </c>
      <c r="AM651" s="5">
        <v>0.21</v>
      </c>
      <c r="AN651" s="3">
        <v>0.08</v>
      </c>
      <c r="AO651" s="3">
        <v>0.08</v>
      </c>
      <c r="AP651" s="3">
        <v>0.08</v>
      </c>
      <c r="AY651" s="3" t="s">
        <v>2314</v>
      </c>
      <c r="AZ651" s="3">
        <v>100</v>
      </c>
      <c r="BA651" s="3" t="s">
        <v>484</v>
      </c>
      <c r="BB651" s="3">
        <v>100</v>
      </c>
    </row>
    <row r="652" spans="1:54" x14ac:dyDescent="0.25">
      <c r="A652" s="3" t="s">
        <v>2319</v>
      </c>
      <c r="B652" s="3" t="s">
        <v>2320</v>
      </c>
      <c r="C652" s="3">
        <v>50225</v>
      </c>
      <c r="D652" s="3" t="s">
        <v>428</v>
      </c>
      <c r="E652" s="3" t="s">
        <v>2321</v>
      </c>
      <c r="G652" s="3" t="s">
        <v>473</v>
      </c>
      <c r="I652" s="3" t="s">
        <v>701</v>
      </c>
      <c r="J652" s="3" t="s">
        <v>702</v>
      </c>
      <c r="K652" s="3">
        <v>23</v>
      </c>
      <c r="L652" s="3" t="s">
        <v>1322</v>
      </c>
      <c r="M652" s="3">
        <v>5</v>
      </c>
      <c r="N652" s="3" t="s">
        <v>1323</v>
      </c>
      <c r="O652" s="3">
        <v>5.8</v>
      </c>
      <c r="P652" s="3">
        <v>20568</v>
      </c>
      <c r="Q652" s="3">
        <v>1988</v>
      </c>
      <c r="R652" s="3">
        <v>9999</v>
      </c>
      <c r="U652" s="3" t="s">
        <v>436</v>
      </c>
      <c r="V652" s="3" t="s">
        <v>477</v>
      </c>
      <c r="W652" s="3" t="s">
        <v>478</v>
      </c>
      <c r="X652" s="3">
        <v>1988</v>
      </c>
      <c r="Y652" s="3">
        <v>0.8</v>
      </c>
      <c r="AA652" s="3" t="s">
        <v>480</v>
      </c>
      <c r="AD652" s="3" t="s">
        <v>468</v>
      </c>
      <c r="AE652" s="3" t="s">
        <v>470</v>
      </c>
      <c r="AF652" s="3" t="s">
        <v>482</v>
      </c>
      <c r="AG652" s="3">
        <v>2000</v>
      </c>
      <c r="AJ652" s="5">
        <v>0.27639999999999998</v>
      </c>
      <c r="AK652" s="5">
        <v>0.27639999999999998</v>
      </c>
      <c r="AL652" s="5">
        <v>0.27639999999999998</v>
      </c>
      <c r="AM652" s="5">
        <v>0.27639999999999998</v>
      </c>
      <c r="AN652" s="3">
        <v>0.08</v>
      </c>
      <c r="AO652" s="3">
        <v>0.08</v>
      </c>
      <c r="AP652" s="3">
        <v>0.08</v>
      </c>
      <c r="AY652" s="3" t="s">
        <v>2322</v>
      </c>
      <c r="AZ652" s="3">
        <v>100</v>
      </c>
      <c r="BA652" s="3" t="s">
        <v>2323</v>
      </c>
      <c r="BB652" s="3">
        <v>100</v>
      </c>
    </row>
    <row r="653" spans="1:54" x14ac:dyDescent="0.25">
      <c r="A653" s="3" t="s">
        <v>2319</v>
      </c>
      <c r="B653" s="3" t="s">
        <v>2324</v>
      </c>
      <c r="C653" s="3">
        <v>50225</v>
      </c>
      <c r="D653" s="3" t="s">
        <v>428</v>
      </c>
      <c r="E653" s="3" t="s">
        <v>2325</v>
      </c>
      <c r="G653" s="3" t="s">
        <v>473</v>
      </c>
      <c r="I653" s="3" t="s">
        <v>701</v>
      </c>
      <c r="J653" s="3" t="s">
        <v>702</v>
      </c>
      <c r="K653" s="3">
        <v>23</v>
      </c>
      <c r="L653" s="3" t="s">
        <v>1322</v>
      </c>
      <c r="M653" s="3">
        <v>5</v>
      </c>
      <c r="N653" s="3" t="s">
        <v>1323</v>
      </c>
      <c r="O653" s="3">
        <v>5.8</v>
      </c>
      <c r="P653" s="3">
        <v>20568</v>
      </c>
      <c r="Q653" s="3">
        <v>1988</v>
      </c>
      <c r="R653" s="3">
        <v>9999</v>
      </c>
      <c r="U653" s="3" t="s">
        <v>436</v>
      </c>
      <c r="V653" s="3" t="s">
        <v>477</v>
      </c>
      <c r="W653" s="3" t="s">
        <v>478</v>
      </c>
      <c r="X653" s="3">
        <v>1988</v>
      </c>
      <c r="Y653" s="3">
        <v>0.8</v>
      </c>
      <c r="AA653" s="3" t="s">
        <v>480</v>
      </c>
      <c r="AD653" s="3" t="s">
        <v>468</v>
      </c>
      <c r="AE653" s="3" t="s">
        <v>470</v>
      </c>
      <c r="AF653" s="3" t="s">
        <v>482</v>
      </c>
      <c r="AG653" s="3">
        <v>2000</v>
      </c>
      <c r="AJ653" s="5">
        <v>0.26939999999999997</v>
      </c>
      <c r="AK653" s="5">
        <v>0.26939999999999997</v>
      </c>
      <c r="AL653" s="5">
        <v>0.26939999999999997</v>
      </c>
      <c r="AM653" s="5">
        <v>0.26939999999999997</v>
      </c>
      <c r="AN653" s="3">
        <v>0.08</v>
      </c>
      <c r="AO653" s="3">
        <v>0.08</v>
      </c>
      <c r="AP653" s="3">
        <v>0.08</v>
      </c>
      <c r="AY653" s="3" t="s">
        <v>2322</v>
      </c>
      <c r="AZ653" s="3">
        <v>100</v>
      </c>
      <c r="BA653" s="3" t="s">
        <v>2323</v>
      </c>
      <c r="BB653" s="3">
        <v>100</v>
      </c>
    </row>
    <row r="654" spans="1:54" x14ac:dyDescent="0.25">
      <c r="A654" s="3" t="s">
        <v>2326</v>
      </c>
      <c r="B654" s="3" t="s">
        <v>2327</v>
      </c>
      <c r="C654" s="3">
        <v>50229</v>
      </c>
      <c r="D654" s="3" t="s">
        <v>428</v>
      </c>
      <c r="E654" s="3" t="s">
        <v>2328</v>
      </c>
      <c r="G654" s="3" t="s">
        <v>430</v>
      </c>
      <c r="I654" s="3" t="s">
        <v>1813</v>
      </c>
      <c r="J654" s="3" t="s">
        <v>121</v>
      </c>
      <c r="K654" s="3">
        <v>48</v>
      </c>
      <c r="L654" s="3" t="s">
        <v>2329</v>
      </c>
      <c r="M654" s="3">
        <v>201</v>
      </c>
      <c r="N654" s="3" t="s">
        <v>2330</v>
      </c>
      <c r="O654" s="3">
        <v>35</v>
      </c>
      <c r="P654" s="3">
        <v>8300</v>
      </c>
      <c r="Q654" s="3">
        <v>1972</v>
      </c>
      <c r="R654" s="3">
        <v>9999</v>
      </c>
      <c r="U654" s="3" t="s">
        <v>449</v>
      </c>
      <c r="V654" s="3" t="s">
        <v>437</v>
      </c>
      <c r="AI654" s="3">
        <v>1.157</v>
      </c>
      <c r="AJ654" s="5">
        <v>0.21238000000000001</v>
      </c>
      <c r="AK654" s="5">
        <v>0.21238000000000001</v>
      </c>
      <c r="AL654" s="5">
        <v>0.21238000000000001</v>
      </c>
      <c r="AM654" s="5">
        <v>0.21238000000000001</v>
      </c>
      <c r="AY654" s="3" t="s">
        <v>2331</v>
      </c>
      <c r="AZ654" s="3">
        <v>100</v>
      </c>
      <c r="BA654" s="3" t="s">
        <v>2331</v>
      </c>
      <c r="BB654" s="3">
        <v>100</v>
      </c>
    </row>
    <row r="655" spans="1:54" x14ac:dyDescent="0.25">
      <c r="A655" s="3" t="s">
        <v>2332</v>
      </c>
      <c r="B655" s="3" t="s">
        <v>2333</v>
      </c>
      <c r="C655" s="3">
        <v>50279</v>
      </c>
      <c r="D655" s="3" t="s">
        <v>428</v>
      </c>
      <c r="E655" s="3" t="s">
        <v>2334</v>
      </c>
      <c r="G655" s="3" t="s">
        <v>794</v>
      </c>
      <c r="I655" s="3" t="s">
        <v>555</v>
      </c>
      <c r="J655" s="3" t="s">
        <v>35</v>
      </c>
      <c r="K655" s="3">
        <v>42</v>
      </c>
      <c r="L655" s="3" t="s">
        <v>2335</v>
      </c>
      <c r="M655" s="3">
        <v>69</v>
      </c>
      <c r="N655" s="3" t="s">
        <v>2336</v>
      </c>
      <c r="O655" s="3">
        <v>20</v>
      </c>
      <c r="P655" s="3">
        <v>14429</v>
      </c>
      <c r="Q655" s="3">
        <v>1998</v>
      </c>
      <c r="R655" s="3">
        <v>9999</v>
      </c>
      <c r="U655" s="3" t="s">
        <v>436</v>
      </c>
      <c r="V655" s="3" t="s">
        <v>794</v>
      </c>
      <c r="Z655" s="3" t="s">
        <v>1877</v>
      </c>
      <c r="AJ655" s="5">
        <v>4.5179999999999998E-2</v>
      </c>
      <c r="AK655" s="5">
        <v>4.5179999999999998E-2</v>
      </c>
      <c r="AL655" s="5">
        <v>4.5179999999999998E-2</v>
      </c>
      <c r="AM655" s="5">
        <v>4.5179999999999998E-2</v>
      </c>
      <c r="AY655" s="3" t="s">
        <v>2337</v>
      </c>
      <c r="AZ655" s="3">
        <v>100</v>
      </c>
      <c r="BA655" s="3" t="s">
        <v>2338</v>
      </c>
      <c r="BB655" s="3">
        <v>100</v>
      </c>
    </row>
    <row r="656" spans="1:54" x14ac:dyDescent="0.25">
      <c r="A656" s="3" t="s">
        <v>2339</v>
      </c>
      <c r="B656" s="3" t="s">
        <v>2340</v>
      </c>
      <c r="C656" s="3">
        <v>50290</v>
      </c>
      <c r="D656" s="3" t="s">
        <v>428</v>
      </c>
      <c r="E656" s="3" t="s">
        <v>429</v>
      </c>
      <c r="G656" s="3" t="s">
        <v>473</v>
      </c>
      <c r="I656" s="3" t="s">
        <v>657</v>
      </c>
      <c r="J656" s="3" t="s">
        <v>1058</v>
      </c>
      <c r="K656" s="3">
        <v>25</v>
      </c>
      <c r="L656" s="3" t="s">
        <v>2341</v>
      </c>
      <c r="M656" s="3">
        <v>23</v>
      </c>
      <c r="N656" s="3" t="s">
        <v>2342</v>
      </c>
      <c r="O656" s="3">
        <v>27</v>
      </c>
      <c r="P656" s="3">
        <v>18661</v>
      </c>
      <c r="Q656" s="3">
        <v>1988</v>
      </c>
      <c r="R656" s="3">
        <v>9999</v>
      </c>
      <c r="U656" s="3" t="s">
        <v>436</v>
      </c>
      <c r="V656" s="3" t="s">
        <v>477</v>
      </c>
      <c r="W656" s="3" t="s">
        <v>478</v>
      </c>
      <c r="X656" s="3">
        <v>1988</v>
      </c>
      <c r="Y656" s="3">
        <v>0.999</v>
      </c>
      <c r="Z656" s="3" t="s">
        <v>2343</v>
      </c>
      <c r="AA656" s="3" t="s">
        <v>480</v>
      </c>
      <c r="AD656" s="3" t="s">
        <v>738</v>
      </c>
      <c r="AE656" s="3" t="s">
        <v>470</v>
      </c>
      <c r="AF656" s="3" t="s">
        <v>482</v>
      </c>
      <c r="AG656" s="3">
        <v>2000</v>
      </c>
      <c r="AJ656" s="5">
        <v>0.33199000000000001</v>
      </c>
      <c r="AK656" s="5">
        <v>0.33199000000000001</v>
      </c>
      <c r="AL656" s="5">
        <v>0.33199000000000001</v>
      </c>
      <c r="AM656" s="5">
        <v>0.33199000000000001</v>
      </c>
      <c r="AN656" s="3">
        <v>0.08</v>
      </c>
      <c r="AO656" s="3">
        <v>0.08</v>
      </c>
      <c r="AP656" s="3">
        <v>0.08</v>
      </c>
      <c r="AY656" s="3" t="s">
        <v>2344</v>
      </c>
      <c r="AZ656" s="3">
        <v>100</v>
      </c>
      <c r="BA656" s="3" t="s">
        <v>484</v>
      </c>
      <c r="BB656" s="3">
        <v>100</v>
      </c>
    </row>
    <row r="657" spans="1:54" x14ac:dyDescent="0.25">
      <c r="A657" s="3" t="s">
        <v>2339</v>
      </c>
      <c r="B657" s="3" t="s">
        <v>2345</v>
      </c>
      <c r="C657" s="3">
        <v>50290</v>
      </c>
      <c r="D657" s="3" t="s">
        <v>428</v>
      </c>
      <c r="E657" s="3" t="s">
        <v>440</v>
      </c>
      <c r="G657" s="3" t="s">
        <v>473</v>
      </c>
      <c r="I657" s="3" t="s">
        <v>657</v>
      </c>
      <c r="J657" s="3" t="s">
        <v>1058</v>
      </c>
      <c r="K657" s="3">
        <v>25</v>
      </c>
      <c r="L657" s="3" t="s">
        <v>2341</v>
      </c>
      <c r="M657" s="3">
        <v>23</v>
      </c>
      <c r="N657" s="3" t="s">
        <v>2342</v>
      </c>
      <c r="O657" s="3">
        <v>27</v>
      </c>
      <c r="P657" s="3">
        <v>18661</v>
      </c>
      <c r="Q657" s="3">
        <v>1988</v>
      </c>
      <c r="R657" s="3">
        <v>9999</v>
      </c>
      <c r="U657" s="3" t="s">
        <v>436</v>
      </c>
      <c r="V657" s="3" t="s">
        <v>477</v>
      </c>
      <c r="W657" s="3" t="s">
        <v>478</v>
      </c>
      <c r="X657" s="3">
        <v>1988</v>
      </c>
      <c r="Y657" s="3">
        <v>0.999</v>
      </c>
      <c r="Z657" s="3" t="s">
        <v>2343</v>
      </c>
      <c r="AA657" s="3" t="s">
        <v>480</v>
      </c>
      <c r="AD657" s="3" t="s">
        <v>738</v>
      </c>
      <c r="AE657" s="3" t="s">
        <v>470</v>
      </c>
      <c r="AF657" s="3" t="s">
        <v>482</v>
      </c>
      <c r="AG657" s="3">
        <v>2000</v>
      </c>
      <c r="AJ657" s="5">
        <v>0.30669000000000002</v>
      </c>
      <c r="AK657" s="5">
        <v>0.30669000000000002</v>
      </c>
      <c r="AL657" s="5">
        <v>0.30669000000000002</v>
      </c>
      <c r="AM657" s="5">
        <v>0.30669000000000002</v>
      </c>
      <c r="AN657" s="3">
        <v>0.08</v>
      </c>
      <c r="AO657" s="3">
        <v>0.08</v>
      </c>
      <c r="AP657" s="3">
        <v>0.08</v>
      </c>
      <c r="AY657" s="3" t="s">
        <v>2344</v>
      </c>
      <c r="AZ657" s="3">
        <v>100</v>
      </c>
      <c r="BA657" s="3" t="s">
        <v>484</v>
      </c>
      <c r="BB657" s="3">
        <v>100</v>
      </c>
    </row>
    <row r="658" spans="1:54" x14ac:dyDescent="0.25">
      <c r="A658" s="3" t="s">
        <v>2339</v>
      </c>
      <c r="B658" s="3" t="s">
        <v>2346</v>
      </c>
      <c r="C658" s="3">
        <v>50290</v>
      </c>
      <c r="D658" s="3" t="s">
        <v>428</v>
      </c>
      <c r="E658" s="3" t="s">
        <v>573</v>
      </c>
      <c r="G658" s="3" t="s">
        <v>473</v>
      </c>
      <c r="I658" s="3" t="s">
        <v>657</v>
      </c>
      <c r="J658" s="3" t="s">
        <v>1058</v>
      </c>
      <c r="K658" s="3">
        <v>25</v>
      </c>
      <c r="L658" s="3" t="s">
        <v>2341</v>
      </c>
      <c r="M658" s="3">
        <v>23</v>
      </c>
      <c r="N658" s="3" t="s">
        <v>2342</v>
      </c>
      <c r="O658" s="3">
        <v>27</v>
      </c>
      <c r="P658" s="3">
        <v>18661</v>
      </c>
      <c r="Q658" s="3">
        <v>1993</v>
      </c>
      <c r="R658" s="3">
        <v>9999</v>
      </c>
      <c r="U658" s="3" t="s">
        <v>436</v>
      </c>
      <c r="V658" s="3" t="s">
        <v>477</v>
      </c>
      <c r="W658" s="3" t="s">
        <v>478</v>
      </c>
      <c r="X658" s="3">
        <v>1993</v>
      </c>
      <c r="Y658" s="3">
        <v>0.999</v>
      </c>
      <c r="Z658" s="3" t="s">
        <v>2343</v>
      </c>
      <c r="AA658" s="3" t="s">
        <v>480</v>
      </c>
      <c r="AD658" s="3" t="s">
        <v>428</v>
      </c>
      <c r="AE658" s="3" t="s">
        <v>481</v>
      </c>
      <c r="AF658" s="3" t="s">
        <v>482</v>
      </c>
      <c r="AG658" s="3">
        <v>2000</v>
      </c>
      <c r="AJ658" s="5">
        <v>0.2097</v>
      </c>
      <c r="AK658" s="5">
        <v>0.2097</v>
      </c>
      <c r="AL658" s="5">
        <v>0.2097</v>
      </c>
      <c r="AM658" s="5">
        <v>0.2097</v>
      </c>
      <c r="AN658" s="3">
        <v>0.08</v>
      </c>
      <c r="AO658" s="3">
        <v>0.08</v>
      </c>
      <c r="AP658" s="3">
        <v>0.08</v>
      </c>
      <c r="AY658" s="3" t="s">
        <v>2344</v>
      </c>
      <c r="AZ658" s="3">
        <v>100</v>
      </c>
      <c r="BA658" s="3" t="s">
        <v>484</v>
      </c>
      <c r="BB658" s="3">
        <v>100</v>
      </c>
    </row>
    <row r="659" spans="1:54" x14ac:dyDescent="0.25">
      <c r="A659" s="3" t="s">
        <v>2347</v>
      </c>
      <c r="B659" s="3" t="s">
        <v>2348</v>
      </c>
      <c r="C659" s="3">
        <v>50293</v>
      </c>
      <c r="D659" s="3" t="s">
        <v>428</v>
      </c>
      <c r="E659" s="3" t="s">
        <v>45</v>
      </c>
      <c r="G659" s="3" t="s">
        <v>524</v>
      </c>
      <c r="I659" s="3" t="s">
        <v>525</v>
      </c>
      <c r="J659" s="3" t="s">
        <v>526</v>
      </c>
      <c r="K659" s="3">
        <v>6</v>
      </c>
      <c r="L659" s="3" t="s">
        <v>2349</v>
      </c>
      <c r="M659" s="3">
        <v>11</v>
      </c>
      <c r="N659" s="3" t="s">
        <v>2350</v>
      </c>
      <c r="O659" s="3">
        <v>26</v>
      </c>
      <c r="P659" s="3">
        <v>13768</v>
      </c>
      <c r="Q659" s="3">
        <v>1989</v>
      </c>
      <c r="R659" s="3">
        <v>9999</v>
      </c>
      <c r="U659" s="3" t="s">
        <v>436</v>
      </c>
      <c r="V659" s="3" t="s">
        <v>524</v>
      </c>
      <c r="Z659" s="3" t="s">
        <v>2351</v>
      </c>
      <c r="AD659" s="3" t="s">
        <v>428</v>
      </c>
      <c r="AE659" s="3" t="s">
        <v>481</v>
      </c>
      <c r="AJ659" s="5">
        <v>0.15231</v>
      </c>
      <c r="AK659" s="5">
        <v>0.15231</v>
      </c>
      <c r="AL659" s="5">
        <v>0.15231</v>
      </c>
      <c r="AM659" s="5">
        <v>0.15231</v>
      </c>
      <c r="AY659" s="3" t="s">
        <v>2352</v>
      </c>
      <c r="AZ659" s="3">
        <v>100</v>
      </c>
      <c r="BA659" s="3" t="s">
        <v>2353</v>
      </c>
      <c r="BB659" s="3">
        <v>100</v>
      </c>
    </row>
    <row r="660" spans="1:54" x14ac:dyDescent="0.25">
      <c r="A660" s="3" t="s">
        <v>2354</v>
      </c>
      <c r="B660" s="3" t="s">
        <v>2355</v>
      </c>
      <c r="C660" s="3">
        <v>50307</v>
      </c>
      <c r="D660" s="3" t="s">
        <v>428</v>
      </c>
      <c r="E660" s="3" t="s">
        <v>1714</v>
      </c>
      <c r="G660" s="3" t="s">
        <v>430</v>
      </c>
      <c r="I660" s="3" t="s">
        <v>929</v>
      </c>
      <c r="J660" s="3" t="s">
        <v>340</v>
      </c>
      <c r="K660" s="3">
        <v>40</v>
      </c>
      <c r="L660" s="3" t="s">
        <v>1699</v>
      </c>
      <c r="M660" s="3">
        <v>27</v>
      </c>
      <c r="N660" s="3" t="s">
        <v>2356</v>
      </c>
      <c r="O660" s="3">
        <v>7.5</v>
      </c>
      <c r="P660" s="3">
        <v>8300</v>
      </c>
      <c r="Q660" s="3">
        <v>1964</v>
      </c>
      <c r="R660" s="3">
        <v>9999</v>
      </c>
      <c r="U660" s="3" t="s">
        <v>449</v>
      </c>
      <c r="V660" s="3" t="s">
        <v>437</v>
      </c>
      <c r="AJ660" s="5">
        <v>0.23494000000000001</v>
      </c>
      <c r="AK660" s="5">
        <v>0.23494000000000001</v>
      </c>
      <c r="AL660" s="5">
        <v>0.23494000000000001</v>
      </c>
      <c r="AM660" s="5">
        <v>0.23494000000000001</v>
      </c>
      <c r="AY660" s="3" t="s">
        <v>2354</v>
      </c>
      <c r="AZ660" s="3">
        <v>100</v>
      </c>
      <c r="BA660" s="3" t="s">
        <v>2354</v>
      </c>
      <c r="BB660" s="3">
        <v>100</v>
      </c>
    </row>
    <row r="661" spans="1:54" x14ac:dyDescent="0.25">
      <c r="A661" s="3" t="s">
        <v>2354</v>
      </c>
      <c r="B661" s="3" t="s">
        <v>2357</v>
      </c>
      <c r="C661" s="3">
        <v>50307</v>
      </c>
      <c r="D661" s="3" t="s">
        <v>428</v>
      </c>
      <c r="E661" s="3" t="s">
        <v>119</v>
      </c>
      <c r="G661" s="3" t="s">
        <v>430</v>
      </c>
      <c r="I661" s="3" t="s">
        <v>929</v>
      </c>
      <c r="J661" s="3" t="s">
        <v>340</v>
      </c>
      <c r="K661" s="3">
        <v>40</v>
      </c>
      <c r="L661" s="3" t="s">
        <v>1699</v>
      </c>
      <c r="M661" s="3">
        <v>27</v>
      </c>
      <c r="N661" s="3" t="s">
        <v>2356</v>
      </c>
      <c r="O661" s="3">
        <v>2.5</v>
      </c>
      <c r="P661" s="3">
        <v>8300</v>
      </c>
      <c r="Q661" s="3">
        <v>1964</v>
      </c>
      <c r="R661" s="3">
        <v>9999</v>
      </c>
      <c r="U661" s="3" t="s">
        <v>449</v>
      </c>
      <c r="V661" s="3" t="s">
        <v>437</v>
      </c>
      <c r="AJ661" s="5">
        <v>0.23494000000000001</v>
      </c>
      <c r="AK661" s="5">
        <v>0.23494000000000001</v>
      </c>
      <c r="AL661" s="5">
        <v>0.23494000000000001</v>
      </c>
      <c r="AM661" s="5">
        <v>0.23494000000000001</v>
      </c>
      <c r="AY661" s="3" t="s">
        <v>2354</v>
      </c>
      <c r="AZ661" s="3">
        <v>100</v>
      </c>
      <c r="BA661" s="3" t="s">
        <v>2354</v>
      </c>
      <c r="BB661" s="3">
        <v>100</v>
      </c>
    </row>
    <row r="662" spans="1:54" x14ac:dyDescent="0.25">
      <c r="A662" s="3" t="s">
        <v>2354</v>
      </c>
      <c r="B662" s="3" t="s">
        <v>2358</v>
      </c>
      <c r="C662" s="3">
        <v>50307</v>
      </c>
      <c r="D662" s="3" t="s">
        <v>428</v>
      </c>
      <c r="E662" s="3" t="s">
        <v>2359</v>
      </c>
      <c r="G662" s="3" t="s">
        <v>430</v>
      </c>
      <c r="I662" s="3" t="s">
        <v>929</v>
      </c>
      <c r="J662" s="3" t="s">
        <v>340</v>
      </c>
      <c r="K662" s="3">
        <v>40</v>
      </c>
      <c r="L662" s="3" t="s">
        <v>1699</v>
      </c>
      <c r="M662" s="3">
        <v>27</v>
      </c>
      <c r="N662" s="3" t="s">
        <v>2356</v>
      </c>
      <c r="O662" s="3">
        <v>2.5</v>
      </c>
      <c r="P662" s="3">
        <v>8300</v>
      </c>
      <c r="Q662" s="3">
        <v>1964</v>
      </c>
      <c r="R662" s="3">
        <v>9999</v>
      </c>
      <c r="U662" s="3" t="s">
        <v>449</v>
      </c>
      <c r="V662" s="3" t="s">
        <v>437</v>
      </c>
      <c r="AJ662" s="5">
        <v>0.23494000000000001</v>
      </c>
      <c r="AK662" s="5">
        <v>0.23494000000000001</v>
      </c>
      <c r="AL662" s="5">
        <v>0.23494000000000001</v>
      </c>
      <c r="AM662" s="5">
        <v>0.23494000000000001</v>
      </c>
      <c r="AY662" s="3" t="s">
        <v>2354</v>
      </c>
      <c r="AZ662" s="3">
        <v>100</v>
      </c>
      <c r="BA662" s="3" t="s">
        <v>2354</v>
      </c>
      <c r="BB662" s="3">
        <v>100</v>
      </c>
    </row>
    <row r="663" spans="1:54" x14ac:dyDescent="0.25">
      <c r="A663" s="3" t="s">
        <v>2354</v>
      </c>
      <c r="B663" s="3" t="s">
        <v>2360</v>
      </c>
      <c r="C663" s="3">
        <v>50307</v>
      </c>
      <c r="D663" s="3" t="s">
        <v>428</v>
      </c>
      <c r="E663" s="3" t="s">
        <v>2361</v>
      </c>
      <c r="G663" s="3" t="s">
        <v>430</v>
      </c>
      <c r="I663" s="3" t="s">
        <v>929</v>
      </c>
      <c r="J663" s="3" t="s">
        <v>340</v>
      </c>
      <c r="K663" s="3">
        <v>40</v>
      </c>
      <c r="L663" s="3" t="s">
        <v>1699</v>
      </c>
      <c r="M663" s="3">
        <v>27</v>
      </c>
      <c r="N663" s="3" t="s">
        <v>2356</v>
      </c>
      <c r="O663" s="3">
        <v>4.3</v>
      </c>
      <c r="P663" s="3">
        <v>8300</v>
      </c>
      <c r="Q663" s="3">
        <v>2001</v>
      </c>
      <c r="R663" s="3">
        <v>9999</v>
      </c>
      <c r="U663" s="3" t="s">
        <v>449</v>
      </c>
      <c r="V663" s="3" t="s">
        <v>437</v>
      </c>
      <c r="AJ663" s="5">
        <v>0.23063</v>
      </c>
      <c r="AK663" s="5">
        <v>0.23063</v>
      </c>
      <c r="AL663" s="5">
        <v>0.23063</v>
      </c>
      <c r="AM663" s="5">
        <v>0.23063</v>
      </c>
      <c r="AY663" s="3" t="s">
        <v>2354</v>
      </c>
      <c r="AZ663" s="3">
        <v>100</v>
      </c>
      <c r="BA663" s="3" t="s">
        <v>2354</v>
      </c>
      <c r="BB663" s="3">
        <v>100</v>
      </c>
    </row>
    <row r="664" spans="1:54" x14ac:dyDescent="0.25">
      <c r="A664" s="3" t="s">
        <v>2362</v>
      </c>
      <c r="B664" s="3" t="s">
        <v>2363</v>
      </c>
      <c r="C664" s="3">
        <v>50366</v>
      </c>
      <c r="D664" s="3" t="s">
        <v>428</v>
      </c>
      <c r="E664" s="3" t="s">
        <v>445</v>
      </c>
      <c r="G664" s="3" t="s">
        <v>430</v>
      </c>
      <c r="I664" s="3" t="s">
        <v>734</v>
      </c>
      <c r="J664" s="3" t="s">
        <v>86</v>
      </c>
      <c r="K664" s="3">
        <v>18</v>
      </c>
      <c r="L664" s="3" t="s">
        <v>2364</v>
      </c>
      <c r="M664" s="3">
        <v>141</v>
      </c>
      <c r="N664" s="3" t="s">
        <v>2365</v>
      </c>
      <c r="O664" s="3">
        <v>2.6</v>
      </c>
      <c r="P664" s="3">
        <v>8300</v>
      </c>
      <c r="Q664" s="3">
        <v>1961</v>
      </c>
      <c r="R664" s="3">
        <v>9999</v>
      </c>
      <c r="U664" s="3" t="s">
        <v>449</v>
      </c>
      <c r="V664" s="3" t="s">
        <v>437</v>
      </c>
      <c r="Z664" s="3" t="s">
        <v>442</v>
      </c>
      <c r="AI664" s="3">
        <v>3.5350000000000001</v>
      </c>
      <c r="AJ664" s="5">
        <v>0.12809000000000001</v>
      </c>
      <c r="AK664" s="5">
        <v>0.12809000000000001</v>
      </c>
      <c r="AL664" s="5">
        <v>0.12809000000000001</v>
      </c>
      <c r="AM664" s="5">
        <v>0.12809000000000001</v>
      </c>
      <c r="AY664" s="3" t="s">
        <v>2362</v>
      </c>
      <c r="AZ664" s="3">
        <v>100</v>
      </c>
      <c r="BA664" s="3" t="s">
        <v>2362</v>
      </c>
      <c r="BB664" s="3">
        <v>100</v>
      </c>
    </row>
    <row r="665" spans="1:54" x14ac:dyDescent="0.25">
      <c r="A665" s="3" t="s">
        <v>2362</v>
      </c>
      <c r="B665" s="3" t="s">
        <v>2366</v>
      </c>
      <c r="C665" s="3">
        <v>50366</v>
      </c>
      <c r="D665" s="3" t="s">
        <v>428</v>
      </c>
      <c r="E665" s="3" t="s">
        <v>453</v>
      </c>
      <c r="G665" s="3" t="s">
        <v>459</v>
      </c>
      <c r="I665" s="3" t="s">
        <v>734</v>
      </c>
      <c r="J665" s="3" t="s">
        <v>86</v>
      </c>
      <c r="K665" s="3">
        <v>18</v>
      </c>
      <c r="L665" s="3" t="s">
        <v>2364</v>
      </c>
      <c r="M665" s="3">
        <v>141</v>
      </c>
      <c r="N665" s="3" t="s">
        <v>2365</v>
      </c>
      <c r="O665" s="3">
        <v>2.6</v>
      </c>
      <c r="P665" s="3">
        <v>8300</v>
      </c>
      <c r="Q665" s="3">
        <v>1952</v>
      </c>
      <c r="R665" s="3">
        <v>9999</v>
      </c>
      <c r="U665" s="3" t="s">
        <v>449</v>
      </c>
      <c r="V665" s="3" t="s">
        <v>464</v>
      </c>
      <c r="Z665" s="3" t="s">
        <v>442</v>
      </c>
      <c r="AD665" s="3" t="s">
        <v>428</v>
      </c>
      <c r="AE665" s="3" t="s">
        <v>481</v>
      </c>
      <c r="AF665" s="3" t="s">
        <v>482</v>
      </c>
      <c r="AG665" s="3">
        <v>2008</v>
      </c>
      <c r="AI665" s="3">
        <v>3.5350000000000001</v>
      </c>
      <c r="AJ665" s="5">
        <v>0.41</v>
      </c>
      <c r="AK665" s="5">
        <v>0.41</v>
      </c>
      <c r="AL665" s="5">
        <v>0.41</v>
      </c>
      <c r="AM665" s="5">
        <v>0.41</v>
      </c>
      <c r="AN665" s="3">
        <v>0.1</v>
      </c>
      <c r="AO665" s="3">
        <v>0.1</v>
      </c>
      <c r="AP665" s="3">
        <v>0.1</v>
      </c>
      <c r="AQ665" s="3">
        <v>0</v>
      </c>
      <c r="AY665" s="3" t="s">
        <v>2362</v>
      </c>
      <c r="AZ665" s="3">
        <v>100</v>
      </c>
      <c r="BA665" s="3" t="s">
        <v>2362</v>
      </c>
      <c r="BB665" s="3">
        <v>100</v>
      </c>
    </row>
    <row r="666" spans="1:54" x14ac:dyDescent="0.25">
      <c r="A666" s="3" t="s">
        <v>2362</v>
      </c>
      <c r="B666" s="3" t="s">
        <v>2367</v>
      </c>
      <c r="C666" s="3">
        <v>50366</v>
      </c>
      <c r="D666" s="3" t="s">
        <v>428</v>
      </c>
      <c r="E666" s="3" t="s">
        <v>541</v>
      </c>
      <c r="G666" s="3" t="s">
        <v>459</v>
      </c>
      <c r="I666" s="3" t="s">
        <v>734</v>
      </c>
      <c r="J666" s="3" t="s">
        <v>86</v>
      </c>
      <c r="K666" s="3">
        <v>18</v>
      </c>
      <c r="L666" s="3" t="s">
        <v>2364</v>
      </c>
      <c r="M666" s="3">
        <v>141</v>
      </c>
      <c r="N666" s="3" t="s">
        <v>2365</v>
      </c>
      <c r="O666" s="3">
        <v>2.6</v>
      </c>
      <c r="P666" s="3">
        <v>8300</v>
      </c>
      <c r="Q666" s="3">
        <v>2007</v>
      </c>
      <c r="R666" s="3">
        <v>9999</v>
      </c>
      <c r="U666" s="3" t="s">
        <v>449</v>
      </c>
      <c r="V666" s="3" t="s">
        <v>464</v>
      </c>
      <c r="Z666" s="3" t="s">
        <v>442</v>
      </c>
      <c r="AD666" s="3" t="s">
        <v>428</v>
      </c>
      <c r="AE666" s="3" t="s">
        <v>481</v>
      </c>
      <c r="AF666" s="3" t="s">
        <v>482</v>
      </c>
      <c r="AG666" s="3">
        <v>2008</v>
      </c>
      <c r="AI666" s="3">
        <v>3.5350000000000001</v>
      </c>
      <c r="AJ666" s="5">
        <v>0.41</v>
      </c>
      <c r="AK666" s="5">
        <v>0.41</v>
      </c>
      <c r="AL666" s="5">
        <v>0.41</v>
      </c>
      <c r="AM666" s="5">
        <v>0.41</v>
      </c>
      <c r="AN666" s="3">
        <v>0.1</v>
      </c>
      <c r="AO666" s="3">
        <v>0.1</v>
      </c>
      <c r="AP666" s="3">
        <v>0.1</v>
      </c>
      <c r="AQ666" s="3">
        <v>0</v>
      </c>
      <c r="AY666" s="3" t="s">
        <v>2362</v>
      </c>
      <c r="AZ666" s="3">
        <v>100</v>
      </c>
      <c r="BA666" s="3" t="s">
        <v>2362</v>
      </c>
      <c r="BB666" s="3">
        <v>100</v>
      </c>
    </row>
    <row r="667" spans="1:54" x14ac:dyDescent="0.25">
      <c r="A667" s="3" t="s">
        <v>2362</v>
      </c>
      <c r="B667" s="3" t="s">
        <v>2368</v>
      </c>
      <c r="C667" s="3">
        <v>50366</v>
      </c>
      <c r="D667" s="3" t="s">
        <v>428</v>
      </c>
      <c r="E667" s="3" t="s">
        <v>455</v>
      </c>
      <c r="G667" s="3" t="s">
        <v>430</v>
      </c>
      <c r="I667" s="3" t="s">
        <v>734</v>
      </c>
      <c r="J667" s="3" t="s">
        <v>86</v>
      </c>
      <c r="K667" s="3">
        <v>18</v>
      </c>
      <c r="L667" s="3" t="s">
        <v>2364</v>
      </c>
      <c r="M667" s="3">
        <v>141</v>
      </c>
      <c r="N667" s="3" t="s">
        <v>2365</v>
      </c>
      <c r="O667" s="3">
        <v>2.6</v>
      </c>
      <c r="P667" s="3">
        <v>8300</v>
      </c>
      <c r="Q667" s="3">
        <v>1967</v>
      </c>
      <c r="R667" s="3">
        <v>9999</v>
      </c>
      <c r="U667" s="3" t="s">
        <v>449</v>
      </c>
      <c r="V667" s="3" t="s">
        <v>437</v>
      </c>
      <c r="AI667" s="3">
        <v>3.5350000000000001</v>
      </c>
      <c r="AJ667" s="5">
        <v>0.22259000000000001</v>
      </c>
      <c r="AK667" s="5">
        <v>0.22259000000000001</v>
      </c>
      <c r="AL667" s="5">
        <v>0.22259000000000001</v>
      </c>
      <c r="AM667" s="5">
        <v>0.22259000000000001</v>
      </c>
      <c r="AY667" s="3" t="s">
        <v>2362</v>
      </c>
      <c r="AZ667" s="3">
        <v>100</v>
      </c>
      <c r="BA667" s="3" t="s">
        <v>2362</v>
      </c>
      <c r="BB667" s="3">
        <v>100</v>
      </c>
    </row>
    <row r="668" spans="1:54" x14ac:dyDescent="0.25">
      <c r="A668" s="3" t="s">
        <v>2362</v>
      </c>
      <c r="B668" s="3" t="s">
        <v>2369</v>
      </c>
      <c r="C668" s="3">
        <v>50366</v>
      </c>
      <c r="D668" s="3" t="s">
        <v>428</v>
      </c>
      <c r="E668" s="3" t="s">
        <v>458</v>
      </c>
      <c r="G668" s="3" t="s">
        <v>430</v>
      </c>
      <c r="I668" s="3" t="s">
        <v>734</v>
      </c>
      <c r="J668" s="3" t="s">
        <v>86</v>
      </c>
      <c r="K668" s="3">
        <v>18</v>
      </c>
      <c r="L668" s="3" t="s">
        <v>2364</v>
      </c>
      <c r="M668" s="3">
        <v>141</v>
      </c>
      <c r="N668" s="3" t="s">
        <v>2365</v>
      </c>
      <c r="O668" s="3">
        <v>2.6</v>
      </c>
      <c r="P668" s="3">
        <v>8300</v>
      </c>
      <c r="Q668" s="3">
        <v>1973</v>
      </c>
      <c r="R668" s="3">
        <v>9999</v>
      </c>
      <c r="U668" s="3" t="s">
        <v>449</v>
      </c>
      <c r="V668" s="3" t="s">
        <v>437</v>
      </c>
      <c r="Z668" s="3" t="s">
        <v>442</v>
      </c>
      <c r="AI668" s="3">
        <v>3.5350000000000001</v>
      </c>
      <c r="AJ668" s="5">
        <v>0.1</v>
      </c>
      <c r="AK668" s="5">
        <v>0.1</v>
      </c>
      <c r="AL668" s="5">
        <v>0.1</v>
      </c>
      <c r="AM668" s="5">
        <v>0.1</v>
      </c>
      <c r="AY668" s="3" t="s">
        <v>2362</v>
      </c>
      <c r="AZ668" s="3">
        <v>100</v>
      </c>
      <c r="BA668" s="3" t="s">
        <v>2362</v>
      </c>
      <c r="BB668" s="3">
        <v>100</v>
      </c>
    </row>
    <row r="669" spans="1:54" x14ac:dyDescent="0.25">
      <c r="A669" s="3" t="s">
        <v>2362</v>
      </c>
      <c r="B669" s="3" t="s">
        <v>2370</v>
      </c>
      <c r="C669" s="3">
        <v>50366</v>
      </c>
      <c r="D669" s="3" t="s">
        <v>428</v>
      </c>
      <c r="E669" s="3" t="s">
        <v>684</v>
      </c>
      <c r="G669" s="3" t="s">
        <v>430</v>
      </c>
      <c r="I669" s="3" t="s">
        <v>734</v>
      </c>
      <c r="J669" s="3" t="s">
        <v>86</v>
      </c>
      <c r="K669" s="3">
        <v>18</v>
      </c>
      <c r="L669" s="3" t="s">
        <v>2364</v>
      </c>
      <c r="M669" s="3">
        <v>141</v>
      </c>
      <c r="N669" s="3" t="s">
        <v>2365</v>
      </c>
      <c r="O669" s="3">
        <v>2.6</v>
      </c>
      <c r="P669" s="3">
        <v>8300</v>
      </c>
      <c r="Q669" s="3">
        <v>2007</v>
      </c>
      <c r="R669" s="3">
        <v>9999</v>
      </c>
      <c r="U669" s="3" t="s">
        <v>449</v>
      </c>
      <c r="V669" s="3" t="s">
        <v>437</v>
      </c>
      <c r="Z669" s="3" t="s">
        <v>813</v>
      </c>
      <c r="AI669" s="3">
        <v>3.5350000000000001</v>
      </c>
      <c r="AJ669" s="5">
        <v>0.10042</v>
      </c>
      <c r="AK669" s="5">
        <v>0.10042</v>
      </c>
      <c r="AL669" s="5">
        <v>0.10042</v>
      </c>
      <c r="AM669" s="5">
        <v>0.10042</v>
      </c>
      <c r="AY669" s="3" t="s">
        <v>2362</v>
      </c>
      <c r="AZ669" s="3">
        <v>100</v>
      </c>
      <c r="BA669" s="3" t="s">
        <v>2362</v>
      </c>
      <c r="BB669" s="3">
        <v>100</v>
      </c>
    </row>
    <row r="670" spans="1:54" x14ac:dyDescent="0.25">
      <c r="A670" s="3" t="s">
        <v>2362</v>
      </c>
      <c r="B670" s="3" t="s">
        <v>2371</v>
      </c>
      <c r="C670" s="3">
        <v>50366</v>
      </c>
      <c r="D670" s="3" t="s">
        <v>428</v>
      </c>
      <c r="E670" s="3" t="s">
        <v>2372</v>
      </c>
      <c r="G670" s="3" t="s">
        <v>430</v>
      </c>
      <c r="I670" s="3" t="s">
        <v>734</v>
      </c>
      <c r="J670" s="3" t="s">
        <v>86</v>
      </c>
      <c r="K670" s="3">
        <v>18</v>
      </c>
      <c r="L670" s="3" t="s">
        <v>2364</v>
      </c>
      <c r="M670" s="3">
        <v>141</v>
      </c>
      <c r="N670" s="3" t="s">
        <v>2365</v>
      </c>
      <c r="O670" s="3">
        <v>2.6</v>
      </c>
      <c r="P670" s="3">
        <v>8300</v>
      </c>
      <c r="Q670" s="3">
        <v>2019</v>
      </c>
      <c r="R670" s="3">
        <v>9999</v>
      </c>
      <c r="U670" s="3" t="s">
        <v>449</v>
      </c>
      <c r="V670" s="3" t="s">
        <v>437</v>
      </c>
      <c r="AJ670" s="5">
        <v>0.23063</v>
      </c>
      <c r="AK670" s="5">
        <v>0.23063</v>
      </c>
      <c r="AL670" s="5">
        <v>0.23063</v>
      </c>
      <c r="AM670" s="5">
        <v>0.23063</v>
      </c>
      <c r="AY670" s="3" t="s">
        <v>2362</v>
      </c>
      <c r="AZ670" s="3">
        <v>100</v>
      </c>
      <c r="BA670" s="3" t="s">
        <v>2362</v>
      </c>
      <c r="BB670" s="3">
        <v>100</v>
      </c>
    </row>
    <row r="671" spans="1:54" x14ac:dyDescent="0.25">
      <c r="A671" s="3" t="s">
        <v>2362</v>
      </c>
      <c r="B671" s="3" t="s">
        <v>2373</v>
      </c>
      <c r="C671" s="3">
        <v>50366</v>
      </c>
      <c r="D671" s="3" t="s">
        <v>428</v>
      </c>
      <c r="E671" s="3" t="s">
        <v>2374</v>
      </c>
      <c r="G671" s="3" t="s">
        <v>430</v>
      </c>
      <c r="I671" s="3" t="s">
        <v>734</v>
      </c>
      <c r="J671" s="3" t="s">
        <v>86</v>
      </c>
      <c r="K671" s="3">
        <v>18</v>
      </c>
      <c r="L671" s="3" t="s">
        <v>2364</v>
      </c>
      <c r="M671" s="3">
        <v>141</v>
      </c>
      <c r="N671" s="3" t="s">
        <v>2365</v>
      </c>
      <c r="O671" s="3">
        <v>2.6</v>
      </c>
      <c r="P671" s="3">
        <v>8300</v>
      </c>
      <c r="Q671" s="3">
        <v>2019</v>
      </c>
      <c r="R671" s="3">
        <v>9999</v>
      </c>
      <c r="U671" s="3" t="s">
        <v>449</v>
      </c>
      <c r="V671" s="3" t="s">
        <v>437</v>
      </c>
      <c r="AJ671" s="5">
        <v>0.23063</v>
      </c>
      <c r="AK671" s="5">
        <v>0.23063</v>
      </c>
      <c r="AL671" s="5">
        <v>0.23063</v>
      </c>
      <c r="AM671" s="5">
        <v>0.23063</v>
      </c>
      <c r="AY671" s="3" t="s">
        <v>2362</v>
      </c>
      <c r="AZ671" s="3">
        <v>100</v>
      </c>
      <c r="BA671" s="3" t="s">
        <v>2362</v>
      </c>
      <c r="BB671" s="3">
        <v>100</v>
      </c>
    </row>
    <row r="672" spans="1:54" x14ac:dyDescent="0.25">
      <c r="A672" s="3" t="s">
        <v>2375</v>
      </c>
      <c r="B672" s="3" t="s">
        <v>2376</v>
      </c>
      <c r="C672" s="3">
        <v>50388</v>
      </c>
      <c r="D672" s="3" t="s">
        <v>428</v>
      </c>
      <c r="E672" s="3" t="s">
        <v>2377</v>
      </c>
      <c r="G672" s="3" t="s">
        <v>459</v>
      </c>
      <c r="I672" s="3" t="s">
        <v>525</v>
      </c>
      <c r="J672" s="3" t="s">
        <v>526</v>
      </c>
      <c r="K672" s="3">
        <v>6</v>
      </c>
      <c r="L672" s="3" t="s">
        <v>2378</v>
      </c>
      <c r="M672" s="3">
        <v>13</v>
      </c>
      <c r="N672" s="3" t="s">
        <v>2379</v>
      </c>
      <c r="O672" s="3">
        <v>8.5</v>
      </c>
      <c r="P672" s="3">
        <v>8300</v>
      </c>
      <c r="Q672" s="3">
        <v>1983</v>
      </c>
      <c r="R672" s="3">
        <v>9999</v>
      </c>
      <c r="U672" s="3" t="s">
        <v>449</v>
      </c>
      <c r="V672" s="3" t="s">
        <v>1262</v>
      </c>
      <c r="Y672" s="3">
        <v>0.6</v>
      </c>
      <c r="AD672" s="3" t="s">
        <v>428</v>
      </c>
      <c r="AE672" s="3" t="s">
        <v>481</v>
      </c>
      <c r="AI672" s="3">
        <v>0.79</v>
      </c>
      <c r="AJ672" s="5">
        <v>1.15829</v>
      </c>
      <c r="AK672" s="5">
        <v>1.15829</v>
      </c>
      <c r="AL672" s="5">
        <v>1.15829</v>
      </c>
      <c r="AM672" s="5">
        <v>1.15829</v>
      </c>
      <c r="AN672" s="3">
        <v>0.05</v>
      </c>
      <c r="AO672" s="3">
        <v>0.05</v>
      </c>
      <c r="AP672" s="3">
        <v>0.05</v>
      </c>
      <c r="AQ672" s="3">
        <v>0.98</v>
      </c>
      <c r="AR672" s="3" t="s">
        <v>470</v>
      </c>
      <c r="AS672" s="3">
        <v>2000</v>
      </c>
      <c r="AY672" s="3" t="s">
        <v>2380</v>
      </c>
      <c r="AZ672" s="3">
        <v>100</v>
      </c>
      <c r="BA672" s="3" t="s">
        <v>2380</v>
      </c>
      <c r="BB672" s="3">
        <v>100</v>
      </c>
    </row>
    <row r="673" spans="1:54" x14ac:dyDescent="0.25">
      <c r="A673" s="3" t="s">
        <v>2375</v>
      </c>
      <c r="B673" s="3" t="s">
        <v>2381</v>
      </c>
      <c r="C673" s="3">
        <v>50388</v>
      </c>
      <c r="D673" s="3" t="s">
        <v>428</v>
      </c>
      <c r="E673" s="3" t="s">
        <v>2382</v>
      </c>
      <c r="G673" s="3" t="s">
        <v>459</v>
      </c>
      <c r="I673" s="3" t="s">
        <v>525</v>
      </c>
      <c r="J673" s="3" t="s">
        <v>526</v>
      </c>
      <c r="K673" s="3">
        <v>6</v>
      </c>
      <c r="L673" s="3" t="s">
        <v>2378</v>
      </c>
      <c r="M673" s="3">
        <v>13</v>
      </c>
      <c r="N673" s="3" t="s">
        <v>2379</v>
      </c>
      <c r="O673" s="3">
        <v>8.5</v>
      </c>
      <c r="P673" s="3">
        <v>8300</v>
      </c>
      <c r="Q673" s="3">
        <v>1983</v>
      </c>
      <c r="R673" s="3">
        <v>9999</v>
      </c>
      <c r="U673" s="3" t="s">
        <v>449</v>
      </c>
      <c r="V673" s="3" t="s">
        <v>1262</v>
      </c>
      <c r="Y673" s="3">
        <v>0.6</v>
      </c>
      <c r="AD673" s="3" t="s">
        <v>428</v>
      </c>
      <c r="AE673" s="3" t="s">
        <v>481</v>
      </c>
      <c r="AI673" s="3">
        <v>0.79</v>
      </c>
      <c r="AJ673" s="5">
        <v>0.59414999999999996</v>
      </c>
      <c r="AK673" s="5">
        <v>0.59414999999999996</v>
      </c>
      <c r="AL673" s="5">
        <v>0.59414999999999996</v>
      </c>
      <c r="AM673" s="5">
        <v>0.59414999999999996</v>
      </c>
      <c r="AN673" s="3">
        <v>0.05</v>
      </c>
      <c r="AO673" s="3">
        <v>0.05</v>
      </c>
      <c r="AP673" s="3">
        <v>0.05</v>
      </c>
      <c r="AQ673" s="3">
        <v>0.98</v>
      </c>
      <c r="AR673" s="3" t="s">
        <v>470</v>
      </c>
      <c r="AS673" s="3">
        <v>2000</v>
      </c>
      <c r="AY673" s="3" t="s">
        <v>2380</v>
      </c>
      <c r="AZ673" s="3">
        <v>100</v>
      </c>
      <c r="BA673" s="3" t="s">
        <v>2380</v>
      </c>
      <c r="BB673" s="3">
        <v>100</v>
      </c>
    </row>
    <row r="674" spans="1:54" x14ac:dyDescent="0.25">
      <c r="A674" s="3" t="s">
        <v>2383</v>
      </c>
      <c r="B674" s="3" t="s">
        <v>2384</v>
      </c>
      <c r="C674" s="3">
        <v>50396</v>
      </c>
      <c r="D674" s="3" t="s">
        <v>428</v>
      </c>
      <c r="E674" s="3" t="s">
        <v>445</v>
      </c>
      <c r="G674" s="3" t="s">
        <v>524</v>
      </c>
      <c r="I674" s="3" t="s">
        <v>1094</v>
      </c>
      <c r="J674" s="3" t="s">
        <v>1095</v>
      </c>
      <c r="K674" s="3">
        <v>41</v>
      </c>
      <c r="L674" s="3" t="s">
        <v>1177</v>
      </c>
      <c r="M674" s="3">
        <v>19</v>
      </c>
      <c r="N674" s="3" t="s">
        <v>2385</v>
      </c>
      <c r="O674" s="3">
        <v>13.3</v>
      </c>
      <c r="P674" s="3">
        <v>11664</v>
      </c>
      <c r="Q674" s="3">
        <v>1974</v>
      </c>
      <c r="R674" s="3">
        <v>9999</v>
      </c>
      <c r="U674" s="3" t="s">
        <v>449</v>
      </c>
      <c r="V674" s="3" t="s">
        <v>524</v>
      </c>
      <c r="AD674" s="3" t="s">
        <v>594</v>
      </c>
      <c r="AE674" s="3" t="s">
        <v>469</v>
      </c>
      <c r="AJ674" s="5">
        <v>0.22033</v>
      </c>
      <c r="AK674" s="5">
        <v>0.22033</v>
      </c>
      <c r="AL674" s="5">
        <v>0.22033</v>
      </c>
      <c r="AM674" s="5">
        <v>0.22033</v>
      </c>
      <c r="AY674" s="3" t="s">
        <v>2386</v>
      </c>
      <c r="AZ674" s="3">
        <v>100</v>
      </c>
      <c r="BA674" s="3" t="s">
        <v>2386</v>
      </c>
      <c r="BB674" s="3">
        <v>100</v>
      </c>
    </row>
    <row r="675" spans="1:54" x14ac:dyDescent="0.25">
      <c r="A675" s="3" t="s">
        <v>2383</v>
      </c>
      <c r="B675" s="3" t="s">
        <v>2387</v>
      </c>
      <c r="C675" s="3">
        <v>50396</v>
      </c>
      <c r="D675" s="3" t="s">
        <v>428</v>
      </c>
      <c r="E675" s="3" t="s">
        <v>453</v>
      </c>
      <c r="G675" s="3" t="s">
        <v>524</v>
      </c>
      <c r="I675" s="3" t="s">
        <v>1094</v>
      </c>
      <c r="J675" s="3" t="s">
        <v>1095</v>
      </c>
      <c r="K675" s="3">
        <v>41</v>
      </c>
      <c r="L675" s="3" t="s">
        <v>1177</v>
      </c>
      <c r="M675" s="3">
        <v>19</v>
      </c>
      <c r="N675" s="3" t="s">
        <v>2385</v>
      </c>
      <c r="O675" s="3">
        <v>13.3</v>
      </c>
      <c r="P675" s="3">
        <v>11664</v>
      </c>
      <c r="Q675" s="3">
        <v>1977</v>
      </c>
      <c r="R675" s="3">
        <v>9999</v>
      </c>
      <c r="U675" s="3" t="s">
        <v>449</v>
      </c>
      <c r="V675" s="3" t="s">
        <v>524</v>
      </c>
      <c r="AD675" s="3" t="s">
        <v>594</v>
      </c>
      <c r="AE675" s="3" t="s">
        <v>469</v>
      </c>
      <c r="AJ675" s="5">
        <v>0.22033</v>
      </c>
      <c r="AK675" s="5">
        <v>0.22033</v>
      </c>
      <c r="AL675" s="5">
        <v>0.22033</v>
      </c>
      <c r="AM675" s="5">
        <v>0.22033</v>
      </c>
      <c r="AY675" s="3" t="s">
        <v>2386</v>
      </c>
      <c r="AZ675" s="3">
        <v>100</v>
      </c>
      <c r="BA675" s="3" t="s">
        <v>2386</v>
      </c>
      <c r="BB675" s="3">
        <v>100</v>
      </c>
    </row>
    <row r="676" spans="1:54" x14ac:dyDescent="0.25">
      <c r="A676" s="3" t="s">
        <v>2383</v>
      </c>
      <c r="B676" s="3" t="s">
        <v>2388</v>
      </c>
      <c r="C676" s="3">
        <v>50396</v>
      </c>
      <c r="D676" s="3" t="s">
        <v>428</v>
      </c>
      <c r="E676" s="3" t="s">
        <v>684</v>
      </c>
      <c r="G676" s="3" t="s">
        <v>524</v>
      </c>
      <c r="I676" s="3" t="s">
        <v>1094</v>
      </c>
      <c r="J676" s="3" t="s">
        <v>1095</v>
      </c>
      <c r="K676" s="3">
        <v>41</v>
      </c>
      <c r="L676" s="3" t="s">
        <v>1177</v>
      </c>
      <c r="M676" s="3">
        <v>19</v>
      </c>
      <c r="N676" s="3" t="s">
        <v>2385</v>
      </c>
      <c r="O676" s="3">
        <v>13.3</v>
      </c>
      <c r="P676" s="3">
        <v>11664</v>
      </c>
      <c r="Q676" s="3">
        <v>1974</v>
      </c>
      <c r="R676" s="3">
        <v>9999</v>
      </c>
      <c r="U676" s="3" t="s">
        <v>449</v>
      </c>
      <c r="V676" s="3" t="s">
        <v>524</v>
      </c>
      <c r="AD676" s="3" t="s">
        <v>594</v>
      </c>
      <c r="AE676" s="3" t="s">
        <v>469</v>
      </c>
      <c r="AJ676" s="5">
        <v>0.22033</v>
      </c>
      <c r="AK676" s="5">
        <v>0.22033</v>
      </c>
      <c r="AL676" s="5">
        <v>0.22033</v>
      </c>
      <c r="AM676" s="5">
        <v>0.22033</v>
      </c>
      <c r="AY676" s="3" t="s">
        <v>2386</v>
      </c>
      <c r="AZ676" s="3">
        <v>100</v>
      </c>
      <c r="BA676" s="3" t="s">
        <v>2386</v>
      </c>
      <c r="BB676" s="3">
        <v>100</v>
      </c>
    </row>
    <row r="677" spans="1:54" x14ac:dyDescent="0.25">
      <c r="A677" s="3" t="s">
        <v>2389</v>
      </c>
      <c r="B677" s="3" t="s">
        <v>2390</v>
      </c>
      <c r="C677" s="3">
        <v>50397</v>
      </c>
      <c r="D677" s="3" t="s">
        <v>428</v>
      </c>
      <c r="E677" s="3" t="s">
        <v>2391</v>
      </c>
      <c r="F677" s="3">
        <v>3656</v>
      </c>
      <c r="G677" s="3" t="s">
        <v>459</v>
      </c>
      <c r="I677" s="3" t="s">
        <v>555</v>
      </c>
      <c r="J677" s="3" t="s">
        <v>35</v>
      </c>
      <c r="K677" s="3">
        <v>42</v>
      </c>
      <c r="L677" s="3" t="s">
        <v>1868</v>
      </c>
      <c r="M677" s="3">
        <v>133</v>
      </c>
      <c r="N677" s="3" t="s">
        <v>1869</v>
      </c>
      <c r="O677" s="3">
        <v>53</v>
      </c>
      <c r="P677" s="3">
        <v>8300</v>
      </c>
      <c r="Q677" s="3">
        <v>1989</v>
      </c>
      <c r="R677" s="3">
        <v>9999</v>
      </c>
      <c r="S677" s="3" t="s">
        <v>558</v>
      </c>
      <c r="T677" s="3" t="s">
        <v>435</v>
      </c>
      <c r="U677" s="3" t="s">
        <v>449</v>
      </c>
      <c r="V677" s="3" t="s">
        <v>464</v>
      </c>
      <c r="W677" s="3" t="s">
        <v>560</v>
      </c>
      <c r="X677" s="3">
        <v>1989</v>
      </c>
      <c r="Y677" s="3">
        <v>0.89300000000000002</v>
      </c>
      <c r="Z677" s="3" t="s">
        <v>682</v>
      </c>
      <c r="AA677" s="3" t="s">
        <v>480</v>
      </c>
      <c r="AC677" s="3">
        <v>2006</v>
      </c>
      <c r="AD677" s="3" t="s">
        <v>530</v>
      </c>
      <c r="AE677" s="3" t="s">
        <v>470</v>
      </c>
      <c r="AI677" s="3">
        <v>1</v>
      </c>
      <c r="AJ677" s="5">
        <v>0.16722999999999999</v>
      </c>
      <c r="AK677" s="5">
        <v>0.16722999999999999</v>
      </c>
      <c r="AL677" s="5">
        <v>0.16722999999999999</v>
      </c>
      <c r="AM677" s="5">
        <v>0.16722999999999999</v>
      </c>
      <c r="AN677" s="3">
        <v>1</v>
      </c>
      <c r="AO677" s="3">
        <v>0.1</v>
      </c>
      <c r="AP677" s="3">
        <v>1</v>
      </c>
      <c r="AQ677" s="3">
        <v>0.89300000000000002</v>
      </c>
      <c r="AY677" s="3" t="s">
        <v>2392</v>
      </c>
      <c r="AZ677" s="3">
        <v>100</v>
      </c>
      <c r="BA677" s="3" t="s">
        <v>2392</v>
      </c>
      <c r="BB677" s="3">
        <v>100</v>
      </c>
    </row>
    <row r="678" spans="1:54" x14ac:dyDescent="0.25">
      <c r="A678" s="3" t="s">
        <v>2389</v>
      </c>
      <c r="B678" s="3" t="s">
        <v>2393</v>
      </c>
      <c r="C678" s="3">
        <v>50397</v>
      </c>
      <c r="D678" s="3" t="s">
        <v>428</v>
      </c>
      <c r="E678" s="3" t="s">
        <v>2394</v>
      </c>
      <c r="G678" s="3" t="s">
        <v>430</v>
      </c>
      <c r="I678" s="3" t="s">
        <v>555</v>
      </c>
      <c r="J678" s="3" t="s">
        <v>35</v>
      </c>
      <c r="K678" s="3">
        <v>42</v>
      </c>
      <c r="L678" s="3" t="s">
        <v>1868</v>
      </c>
      <c r="M678" s="3">
        <v>133</v>
      </c>
      <c r="N678" s="3" t="s">
        <v>1869</v>
      </c>
      <c r="O678" s="3">
        <v>1.8</v>
      </c>
      <c r="P678" s="3">
        <v>8300</v>
      </c>
      <c r="Q678" s="3">
        <v>2017</v>
      </c>
      <c r="R678" s="3">
        <v>9999</v>
      </c>
      <c r="S678" s="3" t="s">
        <v>441</v>
      </c>
      <c r="T678" s="3" t="s">
        <v>435</v>
      </c>
      <c r="U678" s="3" t="s">
        <v>449</v>
      </c>
      <c r="V678" s="3" t="s">
        <v>437</v>
      </c>
      <c r="Z678" s="3" t="s">
        <v>797</v>
      </c>
      <c r="AJ678" s="5">
        <v>0.1</v>
      </c>
      <c r="AK678" s="5">
        <v>0.1</v>
      </c>
      <c r="AL678" s="5">
        <v>0.1</v>
      </c>
      <c r="AM678" s="5">
        <v>0.1</v>
      </c>
      <c r="AY678" s="3" t="s">
        <v>2392</v>
      </c>
      <c r="AZ678" s="3">
        <v>100</v>
      </c>
      <c r="BA678" s="3" t="s">
        <v>2392</v>
      </c>
      <c r="BB678" s="3">
        <v>100</v>
      </c>
    </row>
    <row r="679" spans="1:54" x14ac:dyDescent="0.25">
      <c r="A679" s="3" t="s">
        <v>2389</v>
      </c>
      <c r="B679" s="3" t="s">
        <v>2395</v>
      </c>
      <c r="C679" s="3">
        <v>50397</v>
      </c>
      <c r="D679" s="3" t="s">
        <v>428</v>
      </c>
      <c r="E679" s="3" t="s">
        <v>2396</v>
      </c>
      <c r="G679" s="3" t="s">
        <v>430</v>
      </c>
      <c r="I679" s="3" t="s">
        <v>555</v>
      </c>
      <c r="J679" s="3" t="s">
        <v>35</v>
      </c>
      <c r="K679" s="3">
        <v>42</v>
      </c>
      <c r="L679" s="3" t="s">
        <v>1868</v>
      </c>
      <c r="M679" s="3">
        <v>133</v>
      </c>
      <c r="N679" s="3" t="s">
        <v>1869</v>
      </c>
      <c r="O679" s="3">
        <v>11.7</v>
      </c>
      <c r="P679" s="3">
        <v>8300</v>
      </c>
      <c r="Q679" s="3">
        <v>2017</v>
      </c>
      <c r="R679" s="3">
        <v>9999</v>
      </c>
      <c r="S679" s="3" t="s">
        <v>441</v>
      </c>
      <c r="U679" s="3" t="s">
        <v>449</v>
      </c>
      <c r="V679" s="3" t="s">
        <v>437</v>
      </c>
      <c r="Z679" s="3" t="s">
        <v>797</v>
      </c>
      <c r="AJ679" s="5">
        <v>0.1</v>
      </c>
      <c r="AK679" s="5">
        <v>0.1</v>
      </c>
      <c r="AL679" s="5">
        <v>0.1</v>
      </c>
      <c r="AM679" s="5">
        <v>0.1</v>
      </c>
      <c r="AY679" s="3" t="s">
        <v>2392</v>
      </c>
      <c r="AZ679" s="3">
        <v>100</v>
      </c>
      <c r="BA679" s="3" t="s">
        <v>2392</v>
      </c>
      <c r="BB679" s="3">
        <v>100</v>
      </c>
    </row>
    <row r="680" spans="1:54" x14ac:dyDescent="0.25">
      <c r="A680" s="3" t="s">
        <v>2389</v>
      </c>
      <c r="B680" s="3" t="s">
        <v>2397</v>
      </c>
      <c r="C680" s="3">
        <v>50397</v>
      </c>
      <c r="D680" s="3" t="s">
        <v>428</v>
      </c>
      <c r="E680" s="3" t="s">
        <v>2398</v>
      </c>
      <c r="G680" s="3" t="s">
        <v>611</v>
      </c>
      <c r="I680" s="3" t="s">
        <v>555</v>
      </c>
      <c r="J680" s="3" t="s">
        <v>35</v>
      </c>
      <c r="K680" s="3">
        <v>42</v>
      </c>
      <c r="L680" s="3" t="s">
        <v>1868</v>
      </c>
      <c r="M680" s="3">
        <v>133</v>
      </c>
      <c r="N680" s="3" t="s">
        <v>1869</v>
      </c>
      <c r="O680" s="3">
        <v>18.399999999999999</v>
      </c>
      <c r="P680" s="3">
        <v>5639</v>
      </c>
      <c r="Q680" s="3">
        <v>1993</v>
      </c>
      <c r="R680" s="3">
        <v>9999</v>
      </c>
      <c r="S680" s="3" t="s">
        <v>441</v>
      </c>
      <c r="T680" s="3" t="s">
        <v>435</v>
      </c>
      <c r="U680" s="3" t="s">
        <v>449</v>
      </c>
      <c r="V680" s="3" t="s">
        <v>611</v>
      </c>
      <c r="Z680" s="3" t="s">
        <v>456</v>
      </c>
      <c r="AD680" s="3" t="s">
        <v>530</v>
      </c>
      <c r="AE680" s="3" t="s">
        <v>470</v>
      </c>
      <c r="AJ680" s="5">
        <v>0.1</v>
      </c>
      <c r="AK680" s="5">
        <v>0.1</v>
      </c>
      <c r="AL680" s="5">
        <v>0.1</v>
      </c>
      <c r="AM680" s="5">
        <v>0.1</v>
      </c>
      <c r="AY680" s="3" t="s">
        <v>2392</v>
      </c>
      <c r="AZ680" s="3">
        <v>100</v>
      </c>
      <c r="BA680" s="3" t="s">
        <v>2392</v>
      </c>
      <c r="BB680" s="3">
        <v>100</v>
      </c>
    </row>
    <row r="681" spans="1:54" x14ac:dyDescent="0.25">
      <c r="A681" s="3" t="s">
        <v>2399</v>
      </c>
      <c r="B681" s="3" t="s">
        <v>2400</v>
      </c>
      <c r="C681" s="3">
        <v>50447</v>
      </c>
      <c r="D681" s="3" t="s">
        <v>428</v>
      </c>
      <c r="E681" s="3" t="s">
        <v>2401</v>
      </c>
      <c r="G681" s="3" t="s">
        <v>524</v>
      </c>
      <c r="I681" s="3" t="s">
        <v>701</v>
      </c>
      <c r="J681" s="3" t="s">
        <v>702</v>
      </c>
      <c r="K681" s="3">
        <v>23</v>
      </c>
      <c r="L681" s="3" t="s">
        <v>1322</v>
      </c>
      <c r="M681" s="3">
        <v>5</v>
      </c>
      <c r="N681" s="3" t="s">
        <v>1323</v>
      </c>
      <c r="O681" s="3">
        <v>18.8</v>
      </c>
      <c r="P681" s="3">
        <v>7755</v>
      </c>
      <c r="Q681" s="3">
        <v>1948</v>
      </c>
      <c r="R681" s="3">
        <v>9999</v>
      </c>
      <c r="U681" s="3" t="s">
        <v>449</v>
      </c>
      <c r="V681" s="3" t="s">
        <v>524</v>
      </c>
      <c r="AI681" s="3">
        <v>1.579</v>
      </c>
      <c r="AJ681" s="5">
        <v>0.40545999999999999</v>
      </c>
      <c r="AK681" s="5">
        <v>0.40545999999999999</v>
      </c>
      <c r="AL681" s="5">
        <v>0.40545999999999999</v>
      </c>
      <c r="AM681" s="5">
        <v>0.40545999999999999</v>
      </c>
      <c r="AY681" s="3" t="s">
        <v>2402</v>
      </c>
      <c r="AZ681" s="3">
        <v>100</v>
      </c>
      <c r="BA681" s="3" t="s">
        <v>2403</v>
      </c>
      <c r="BB681" s="3">
        <v>100</v>
      </c>
    </row>
    <row r="682" spans="1:54" x14ac:dyDescent="0.25">
      <c r="A682" s="3" t="s">
        <v>2399</v>
      </c>
      <c r="B682" s="3" t="s">
        <v>2404</v>
      </c>
      <c r="C682" s="3">
        <v>50447</v>
      </c>
      <c r="D682" s="3" t="s">
        <v>428</v>
      </c>
      <c r="E682" s="3" t="s">
        <v>2405</v>
      </c>
      <c r="G682" s="3" t="s">
        <v>524</v>
      </c>
      <c r="I682" s="3" t="s">
        <v>701</v>
      </c>
      <c r="J682" s="3" t="s">
        <v>702</v>
      </c>
      <c r="K682" s="3">
        <v>23</v>
      </c>
      <c r="L682" s="3" t="s">
        <v>1322</v>
      </c>
      <c r="M682" s="3">
        <v>5</v>
      </c>
      <c r="N682" s="3" t="s">
        <v>1323</v>
      </c>
      <c r="O682" s="3">
        <v>18.8</v>
      </c>
      <c r="P682" s="3">
        <v>7755</v>
      </c>
      <c r="Q682" s="3">
        <v>1948</v>
      </c>
      <c r="R682" s="3">
        <v>9999</v>
      </c>
      <c r="U682" s="3" t="s">
        <v>449</v>
      </c>
      <c r="V682" s="3" t="s">
        <v>524</v>
      </c>
      <c r="AI682" s="3">
        <v>1.579</v>
      </c>
      <c r="AJ682" s="5">
        <v>0.25605</v>
      </c>
      <c r="AK682" s="5">
        <v>0.25605</v>
      </c>
      <c r="AL682" s="5">
        <v>0.25605</v>
      </c>
      <c r="AM682" s="5">
        <v>0.25605</v>
      </c>
      <c r="AY682" s="3" t="s">
        <v>2402</v>
      </c>
      <c r="AZ682" s="3">
        <v>100</v>
      </c>
      <c r="BA682" s="3" t="s">
        <v>2403</v>
      </c>
      <c r="BB682" s="3">
        <v>100</v>
      </c>
    </row>
    <row r="683" spans="1:54" x14ac:dyDescent="0.25">
      <c r="A683" s="3" t="s">
        <v>2399</v>
      </c>
      <c r="B683" s="3" t="s">
        <v>2406</v>
      </c>
      <c r="C683" s="3">
        <v>50447</v>
      </c>
      <c r="D683" s="3" t="s">
        <v>428</v>
      </c>
      <c r="E683" s="3" t="s">
        <v>2407</v>
      </c>
      <c r="G683" s="3" t="s">
        <v>524</v>
      </c>
      <c r="I683" s="3" t="s">
        <v>701</v>
      </c>
      <c r="J683" s="3" t="s">
        <v>702</v>
      </c>
      <c r="K683" s="3">
        <v>23</v>
      </c>
      <c r="L683" s="3" t="s">
        <v>1322</v>
      </c>
      <c r="M683" s="3">
        <v>5</v>
      </c>
      <c r="N683" s="3" t="s">
        <v>1323</v>
      </c>
      <c r="O683" s="3">
        <v>18.8</v>
      </c>
      <c r="P683" s="3">
        <v>7755</v>
      </c>
      <c r="Q683" s="3">
        <v>1948</v>
      </c>
      <c r="R683" s="3">
        <v>9999</v>
      </c>
      <c r="U683" s="3" t="s">
        <v>449</v>
      </c>
      <c r="V683" s="3" t="s">
        <v>524</v>
      </c>
      <c r="Z683" s="3" t="s">
        <v>561</v>
      </c>
      <c r="AD683" s="3" t="s">
        <v>530</v>
      </c>
      <c r="AE683" s="3" t="s">
        <v>469</v>
      </c>
      <c r="AJ683" s="5">
        <v>0.30612</v>
      </c>
      <c r="AK683" s="5">
        <v>0.30612</v>
      </c>
      <c r="AL683" s="5">
        <v>0.30612</v>
      </c>
      <c r="AM683" s="5">
        <v>0.30612</v>
      </c>
      <c r="AY683" s="3" t="s">
        <v>2402</v>
      </c>
      <c r="AZ683" s="3">
        <v>100</v>
      </c>
      <c r="BA683" s="3" t="s">
        <v>2403</v>
      </c>
      <c r="BB683" s="3">
        <v>100</v>
      </c>
    </row>
    <row r="684" spans="1:54" x14ac:dyDescent="0.25">
      <c r="A684" s="3" t="s">
        <v>2408</v>
      </c>
      <c r="B684" s="3" t="s">
        <v>2409</v>
      </c>
      <c r="C684" s="3">
        <v>50465</v>
      </c>
      <c r="D684" s="3" t="s">
        <v>428</v>
      </c>
      <c r="E684" s="3" t="s">
        <v>632</v>
      </c>
      <c r="G684" s="3" t="s">
        <v>524</v>
      </c>
      <c r="I684" s="3" t="s">
        <v>431</v>
      </c>
      <c r="J684" s="3" t="s">
        <v>157</v>
      </c>
      <c r="K684" s="3">
        <v>13</v>
      </c>
      <c r="L684" s="3" t="s">
        <v>2410</v>
      </c>
      <c r="M684" s="3">
        <v>193</v>
      </c>
      <c r="N684" s="3" t="s">
        <v>2411</v>
      </c>
      <c r="O684" s="3">
        <v>39</v>
      </c>
      <c r="P684" s="3">
        <v>4413</v>
      </c>
      <c r="Q684" s="3">
        <v>1980</v>
      </c>
      <c r="R684" s="3">
        <v>9999</v>
      </c>
      <c r="U684" s="3" t="s">
        <v>449</v>
      </c>
      <c r="V684" s="3" t="s">
        <v>524</v>
      </c>
      <c r="W684" s="3" t="s">
        <v>465</v>
      </c>
      <c r="X684" s="3">
        <v>1980</v>
      </c>
      <c r="Y684" s="3">
        <v>0.8</v>
      </c>
      <c r="Z684" s="3" t="s">
        <v>561</v>
      </c>
      <c r="AD684" s="3" t="s">
        <v>705</v>
      </c>
      <c r="AE684" s="3" t="s">
        <v>470</v>
      </c>
      <c r="AJ684" s="5">
        <v>0.26079000000000002</v>
      </c>
      <c r="AK684" s="5">
        <v>0.26079000000000002</v>
      </c>
      <c r="AL684" s="5">
        <v>0.26079000000000002</v>
      </c>
      <c r="AM684" s="5">
        <v>0.26079000000000002</v>
      </c>
      <c r="AY684" s="3" t="s">
        <v>2412</v>
      </c>
      <c r="AZ684" s="3">
        <v>100</v>
      </c>
      <c r="BA684" s="3" t="s">
        <v>2288</v>
      </c>
      <c r="BB684" s="3">
        <v>100</v>
      </c>
    </row>
    <row r="685" spans="1:54" x14ac:dyDescent="0.25">
      <c r="A685" s="3" t="s">
        <v>2408</v>
      </c>
      <c r="B685" s="3" t="s">
        <v>2413</v>
      </c>
      <c r="C685" s="3">
        <v>50465</v>
      </c>
      <c r="D685" s="3" t="s">
        <v>428</v>
      </c>
      <c r="E685" s="3" t="s">
        <v>637</v>
      </c>
      <c r="G685" s="3" t="s">
        <v>611</v>
      </c>
      <c r="I685" s="3" t="s">
        <v>431</v>
      </c>
      <c r="J685" s="3" t="s">
        <v>157</v>
      </c>
      <c r="K685" s="3">
        <v>13</v>
      </c>
      <c r="L685" s="3" t="s">
        <v>2410</v>
      </c>
      <c r="M685" s="3">
        <v>193</v>
      </c>
      <c r="N685" s="3" t="s">
        <v>2411</v>
      </c>
      <c r="O685" s="3">
        <v>39</v>
      </c>
      <c r="P685" s="3">
        <v>4413</v>
      </c>
      <c r="Q685" s="3">
        <v>1980</v>
      </c>
      <c r="R685" s="3">
        <v>9999</v>
      </c>
      <c r="U685" s="3" t="s">
        <v>449</v>
      </c>
      <c r="V685" s="3" t="s">
        <v>611</v>
      </c>
      <c r="Z685" s="3" t="s">
        <v>515</v>
      </c>
      <c r="AD685" s="3" t="s">
        <v>530</v>
      </c>
      <c r="AE685" s="3" t="s">
        <v>470</v>
      </c>
      <c r="AJ685" s="5">
        <v>0.11104</v>
      </c>
      <c r="AK685" s="5">
        <v>0.11104</v>
      </c>
      <c r="AL685" s="5">
        <v>0.11104</v>
      </c>
      <c r="AM685" s="5">
        <v>0.11104</v>
      </c>
      <c r="AY685" s="3" t="s">
        <v>2412</v>
      </c>
      <c r="AZ685" s="3">
        <v>100</v>
      </c>
      <c r="BA685" s="3" t="s">
        <v>2288</v>
      </c>
      <c r="BB685" s="3">
        <v>100</v>
      </c>
    </row>
    <row r="686" spans="1:54" x14ac:dyDescent="0.25">
      <c r="A686" s="3" t="s">
        <v>2414</v>
      </c>
      <c r="B686" s="3" t="s">
        <v>2415</v>
      </c>
      <c r="C686" s="3">
        <v>50466</v>
      </c>
      <c r="D686" s="3" t="s">
        <v>428</v>
      </c>
      <c r="E686" s="3" t="s">
        <v>2416</v>
      </c>
      <c r="G686" s="3" t="s">
        <v>611</v>
      </c>
      <c r="I686" s="3" t="s">
        <v>535</v>
      </c>
      <c r="J686" s="3" t="s">
        <v>120</v>
      </c>
      <c r="K686" s="3">
        <v>12</v>
      </c>
      <c r="L686" s="3" t="s">
        <v>2417</v>
      </c>
      <c r="M686" s="3">
        <v>123</v>
      </c>
      <c r="N686" s="3" t="s">
        <v>2418</v>
      </c>
      <c r="O686" s="3">
        <v>5.7</v>
      </c>
      <c r="P686" s="3">
        <v>7182</v>
      </c>
      <c r="Q686" s="3">
        <v>1954</v>
      </c>
      <c r="R686" s="3">
        <v>9999</v>
      </c>
      <c r="U686" s="3" t="s">
        <v>449</v>
      </c>
      <c r="V686" s="3" t="s">
        <v>611</v>
      </c>
      <c r="W686" s="3" t="s">
        <v>465</v>
      </c>
      <c r="X686" s="3">
        <v>1977</v>
      </c>
      <c r="Y686" s="3">
        <v>0.85</v>
      </c>
      <c r="AD686" s="3" t="s">
        <v>854</v>
      </c>
      <c r="AE686" s="3" t="s">
        <v>481</v>
      </c>
      <c r="AJ686" s="5">
        <v>0</v>
      </c>
      <c r="AK686" s="5">
        <v>0</v>
      </c>
      <c r="AL686" s="5">
        <v>0</v>
      </c>
      <c r="AM686" s="5">
        <v>0</v>
      </c>
      <c r="AY686" s="3" t="s">
        <v>2419</v>
      </c>
      <c r="AZ686" s="3">
        <v>100</v>
      </c>
      <c r="BA686" s="3" t="s">
        <v>2420</v>
      </c>
      <c r="BB686" s="3">
        <v>100</v>
      </c>
    </row>
    <row r="687" spans="1:54" x14ac:dyDescent="0.25">
      <c r="A687" s="3" t="s">
        <v>2414</v>
      </c>
      <c r="B687" s="3" t="s">
        <v>2421</v>
      </c>
      <c r="C687" s="3">
        <v>50466</v>
      </c>
      <c r="D687" s="3" t="s">
        <v>428</v>
      </c>
      <c r="E687" s="3" t="s">
        <v>2422</v>
      </c>
      <c r="G687" s="3" t="s">
        <v>611</v>
      </c>
      <c r="I687" s="3" t="s">
        <v>535</v>
      </c>
      <c r="J687" s="3" t="s">
        <v>120</v>
      </c>
      <c r="K687" s="3">
        <v>12</v>
      </c>
      <c r="L687" s="3" t="s">
        <v>2417</v>
      </c>
      <c r="M687" s="3">
        <v>123</v>
      </c>
      <c r="N687" s="3" t="s">
        <v>2418</v>
      </c>
      <c r="O687" s="3">
        <v>5.7</v>
      </c>
      <c r="P687" s="3">
        <v>7182</v>
      </c>
      <c r="Q687" s="3">
        <v>1954</v>
      </c>
      <c r="R687" s="3">
        <v>9999</v>
      </c>
      <c r="U687" s="3" t="s">
        <v>449</v>
      </c>
      <c r="V687" s="3" t="s">
        <v>611</v>
      </c>
      <c r="AJ687" s="5">
        <v>0</v>
      </c>
      <c r="AK687" s="5">
        <v>0</v>
      </c>
      <c r="AL687" s="5">
        <v>0</v>
      </c>
      <c r="AM687" s="5">
        <v>0</v>
      </c>
      <c r="AY687" s="3" t="s">
        <v>2419</v>
      </c>
      <c r="AZ687" s="3">
        <v>100</v>
      </c>
      <c r="BA687" s="3" t="s">
        <v>2420</v>
      </c>
      <c r="BB687" s="3">
        <v>100</v>
      </c>
    </row>
    <row r="688" spans="1:54" x14ac:dyDescent="0.25">
      <c r="A688" s="3" t="s">
        <v>2414</v>
      </c>
      <c r="B688" s="3" t="s">
        <v>2423</v>
      </c>
      <c r="C688" s="3">
        <v>50466</v>
      </c>
      <c r="D688" s="3" t="s">
        <v>428</v>
      </c>
      <c r="E688" s="3" t="s">
        <v>2424</v>
      </c>
      <c r="G688" s="3" t="s">
        <v>611</v>
      </c>
      <c r="I688" s="3" t="s">
        <v>535</v>
      </c>
      <c r="J688" s="3" t="s">
        <v>120</v>
      </c>
      <c r="K688" s="3">
        <v>12</v>
      </c>
      <c r="L688" s="3" t="s">
        <v>2417</v>
      </c>
      <c r="M688" s="3">
        <v>123</v>
      </c>
      <c r="N688" s="3" t="s">
        <v>2418</v>
      </c>
      <c r="O688" s="3">
        <v>5.7</v>
      </c>
      <c r="P688" s="3">
        <v>7182</v>
      </c>
      <c r="Q688" s="3">
        <v>1954</v>
      </c>
      <c r="R688" s="3">
        <v>9999</v>
      </c>
      <c r="U688" s="3" t="s">
        <v>449</v>
      </c>
      <c r="V688" s="3" t="s">
        <v>611</v>
      </c>
      <c r="AD688" s="3" t="s">
        <v>854</v>
      </c>
      <c r="AE688" s="3" t="s">
        <v>481</v>
      </c>
      <c r="AJ688" s="5">
        <v>0</v>
      </c>
      <c r="AK688" s="5">
        <v>0</v>
      </c>
      <c r="AL688" s="5">
        <v>0</v>
      </c>
      <c r="AM688" s="5">
        <v>0</v>
      </c>
      <c r="AY688" s="3" t="s">
        <v>2419</v>
      </c>
      <c r="AZ688" s="3">
        <v>100</v>
      </c>
      <c r="BA688" s="3" t="s">
        <v>2420</v>
      </c>
      <c r="BB688" s="3">
        <v>100</v>
      </c>
    </row>
    <row r="689" spans="1:54" x14ac:dyDescent="0.25">
      <c r="A689" s="3" t="s">
        <v>2414</v>
      </c>
      <c r="B689" s="3" t="s">
        <v>2425</v>
      </c>
      <c r="C689" s="3">
        <v>50466</v>
      </c>
      <c r="D689" s="3" t="s">
        <v>428</v>
      </c>
      <c r="E689" s="3" t="s">
        <v>2426</v>
      </c>
      <c r="G689" s="3" t="s">
        <v>611</v>
      </c>
      <c r="I689" s="3" t="s">
        <v>535</v>
      </c>
      <c r="J689" s="3" t="s">
        <v>120</v>
      </c>
      <c r="K689" s="3">
        <v>12</v>
      </c>
      <c r="L689" s="3" t="s">
        <v>2417</v>
      </c>
      <c r="M689" s="3">
        <v>123</v>
      </c>
      <c r="N689" s="3" t="s">
        <v>2418</v>
      </c>
      <c r="O689" s="3">
        <v>5.7</v>
      </c>
      <c r="P689" s="3">
        <v>7182</v>
      </c>
      <c r="Q689" s="3">
        <v>1954</v>
      </c>
      <c r="R689" s="3">
        <v>9999</v>
      </c>
      <c r="U689" s="3" t="s">
        <v>449</v>
      </c>
      <c r="V689" s="3" t="s">
        <v>611</v>
      </c>
      <c r="AJ689" s="5">
        <v>0</v>
      </c>
      <c r="AK689" s="5">
        <v>0</v>
      </c>
      <c r="AL689" s="5">
        <v>0</v>
      </c>
      <c r="AM689" s="5">
        <v>0</v>
      </c>
      <c r="AY689" s="3" t="s">
        <v>2419</v>
      </c>
      <c r="AZ689" s="3">
        <v>100</v>
      </c>
      <c r="BA689" s="3" t="s">
        <v>2420</v>
      </c>
      <c r="BB689" s="3">
        <v>100</v>
      </c>
    </row>
    <row r="690" spans="1:54" x14ac:dyDescent="0.25">
      <c r="A690" s="3" t="s">
        <v>2414</v>
      </c>
      <c r="B690" s="3" t="s">
        <v>2427</v>
      </c>
      <c r="C690" s="3">
        <v>50466</v>
      </c>
      <c r="D690" s="3" t="s">
        <v>428</v>
      </c>
      <c r="E690" s="3" t="s">
        <v>2428</v>
      </c>
      <c r="G690" s="3" t="s">
        <v>611</v>
      </c>
      <c r="I690" s="3" t="s">
        <v>535</v>
      </c>
      <c r="J690" s="3" t="s">
        <v>120</v>
      </c>
      <c r="K690" s="3">
        <v>12</v>
      </c>
      <c r="L690" s="3" t="s">
        <v>2417</v>
      </c>
      <c r="M690" s="3">
        <v>123</v>
      </c>
      <c r="N690" s="3" t="s">
        <v>2418</v>
      </c>
      <c r="O690" s="3">
        <v>5.7</v>
      </c>
      <c r="P690" s="3">
        <v>7182</v>
      </c>
      <c r="Q690" s="3">
        <v>1958</v>
      </c>
      <c r="R690" s="3">
        <v>9999</v>
      </c>
      <c r="U690" s="3" t="s">
        <v>449</v>
      </c>
      <c r="V690" s="3" t="s">
        <v>611</v>
      </c>
      <c r="AD690" s="3" t="s">
        <v>468</v>
      </c>
      <c r="AE690" s="3" t="s">
        <v>469</v>
      </c>
      <c r="AJ690" s="5">
        <v>0</v>
      </c>
      <c r="AK690" s="5">
        <v>0</v>
      </c>
      <c r="AL690" s="5">
        <v>0</v>
      </c>
      <c r="AM690" s="5">
        <v>0</v>
      </c>
      <c r="AY690" s="3" t="s">
        <v>2419</v>
      </c>
      <c r="AZ690" s="3">
        <v>100</v>
      </c>
      <c r="BA690" s="3" t="s">
        <v>2420</v>
      </c>
      <c r="BB690" s="3">
        <v>100</v>
      </c>
    </row>
    <row r="691" spans="1:54" x14ac:dyDescent="0.25">
      <c r="A691" s="3" t="s">
        <v>2414</v>
      </c>
      <c r="B691" s="3" t="s">
        <v>2429</v>
      </c>
      <c r="C691" s="3">
        <v>50466</v>
      </c>
      <c r="D691" s="3" t="s">
        <v>428</v>
      </c>
      <c r="E691" s="3" t="s">
        <v>870</v>
      </c>
      <c r="G691" s="3" t="s">
        <v>611</v>
      </c>
      <c r="I691" s="3" t="s">
        <v>535</v>
      </c>
      <c r="J691" s="3" t="s">
        <v>120</v>
      </c>
      <c r="K691" s="3">
        <v>12</v>
      </c>
      <c r="L691" s="3" t="s">
        <v>2417</v>
      </c>
      <c r="M691" s="3">
        <v>123</v>
      </c>
      <c r="N691" s="3" t="s">
        <v>2418</v>
      </c>
      <c r="O691" s="3">
        <v>5.7</v>
      </c>
      <c r="P691" s="3">
        <v>7182</v>
      </c>
      <c r="Q691" s="3">
        <v>1966</v>
      </c>
      <c r="R691" s="3">
        <v>9999</v>
      </c>
      <c r="U691" s="3" t="s">
        <v>449</v>
      </c>
      <c r="V691" s="3" t="s">
        <v>611</v>
      </c>
      <c r="AD691" s="3" t="s">
        <v>468</v>
      </c>
      <c r="AE691" s="3" t="s">
        <v>469</v>
      </c>
      <c r="AJ691" s="5">
        <v>0</v>
      </c>
      <c r="AK691" s="5">
        <v>0</v>
      </c>
      <c r="AL691" s="5">
        <v>0</v>
      </c>
      <c r="AM691" s="5">
        <v>0</v>
      </c>
      <c r="AY691" s="3" t="s">
        <v>2419</v>
      </c>
      <c r="AZ691" s="3">
        <v>100</v>
      </c>
      <c r="BA691" s="3" t="s">
        <v>2420</v>
      </c>
      <c r="BB691" s="3">
        <v>100</v>
      </c>
    </row>
    <row r="692" spans="1:54" x14ac:dyDescent="0.25">
      <c r="A692" s="3" t="s">
        <v>2414</v>
      </c>
      <c r="B692" s="3" t="s">
        <v>2430</v>
      </c>
      <c r="C692" s="3">
        <v>50466</v>
      </c>
      <c r="D692" s="3" t="s">
        <v>428</v>
      </c>
      <c r="E692" s="3" t="s">
        <v>2431</v>
      </c>
      <c r="G692" s="3" t="s">
        <v>611</v>
      </c>
      <c r="I692" s="3" t="s">
        <v>535</v>
      </c>
      <c r="J692" s="3" t="s">
        <v>120</v>
      </c>
      <c r="K692" s="3">
        <v>12</v>
      </c>
      <c r="L692" s="3" t="s">
        <v>2417</v>
      </c>
      <c r="M692" s="3">
        <v>123</v>
      </c>
      <c r="N692" s="3" t="s">
        <v>2418</v>
      </c>
      <c r="O692" s="3">
        <v>5.7</v>
      </c>
      <c r="P692" s="3">
        <v>7182</v>
      </c>
      <c r="Q692" s="3">
        <v>1975</v>
      </c>
      <c r="R692" s="3">
        <v>9999</v>
      </c>
      <c r="U692" s="3" t="s">
        <v>449</v>
      </c>
      <c r="V692" s="3" t="s">
        <v>611</v>
      </c>
      <c r="AD692" s="3" t="s">
        <v>468</v>
      </c>
      <c r="AE692" s="3" t="s">
        <v>469</v>
      </c>
      <c r="AJ692" s="5">
        <v>0</v>
      </c>
      <c r="AK692" s="5">
        <v>0</v>
      </c>
      <c r="AL692" s="5">
        <v>0</v>
      </c>
      <c r="AM692" s="5">
        <v>0</v>
      </c>
      <c r="AY692" s="3" t="s">
        <v>2419</v>
      </c>
      <c r="AZ692" s="3">
        <v>100</v>
      </c>
      <c r="BA692" s="3" t="s">
        <v>2420</v>
      </c>
      <c r="BB692" s="3">
        <v>100</v>
      </c>
    </row>
    <row r="693" spans="1:54" x14ac:dyDescent="0.25">
      <c r="A693" s="3" t="s">
        <v>2432</v>
      </c>
      <c r="B693" s="3" t="s">
        <v>2433</v>
      </c>
      <c r="C693" s="3">
        <v>50472</v>
      </c>
      <c r="D693" s="3" t="s">
        <v>428</v>
      </c>
      <c r="E693" s="3" t="s">
        <v>445</v>
      </c>
      <c r="F693" s="3">
        <v>3667</v>
      </c>
      <c r="G693" s="3" t="s">
        <v>473</v>
      </c>
      <c r="I693" s="3" t="s">
        <v>1683</v>
      </c>
      <c r="J693" s="3" t="s">
        <v>490</v>
      </c>
      <c r="K693" s="3">
        <v>36</v>
      </c>
      <c r="L693" s="3" t="s">
        <v>2434</v>
      </c>
      <c r="M693" s="3">
        <v>63</v>
      </c>
      <c r="N693" s="3" t="s">
        <v>2435</v>
      </c>
      <c r="O693" s="3">
        <v>12</v>
      </c>
      <c r="P693" s="3">
        <v>6783</v>
      </c>
      <c r="Q693" s="3">
        <v>1981</v>
      </c>
      <c r="R693" s="3">
        <v>9999</v>
      </c>
      <c r="S693" s="3" t="s">
        <v>441</v>
      </c>
      <c r="T693" s="3" t="s">
        <v>435</v>
      </c>
      <c r="U693" s="3" t="s">
        <v>449</v>
      </c>
      <c r="V693" s="3" t="s">
        <v>477</v>
      </c>
      <c r="Z693" s="3" t="s">
        <v>587</v>
      </c>
      <c r="AA693" s="3" t="s">
        <v>480</v>
      </c>
      <c r="AD693" s="3" t="s">
        <v>530</v>
      </c>
      <c r="AE693" s="3" t="s">
        <v>470</v>
      </c>
      <c r="AI693" s="3">
        <v>2.1059999999999999</v>
      </c>
      <c r="AJ693" s="5">
        <v>4.8399999999999999E-2</v>
      </c>
      <c r="AK693" s="5">
        <v>4.8399999999999999E-2</v>
      </c>
      <c r="AL693" s="5">
        <v>4.8399999999999999E-2</v>
      </c>
      <c r="AM693" s="5">
        <v>4.8399999999999999E-2</v>
      </c>
      <c r="AN693" s="3">
        <v>0.08</v>
      </c>
      <c r="AO693" s="3">
        <v>0.08</v>
      </c>
      <c r="AP693" s="3">
        <v>0.08</v>
      </c>
      <c r="AY693" s="3" t="s">
        <v>2436</v>
      </c>
      <c r="AZ693" s="3">
        <v>100</v>
      </c>
      <c r="BA693" s="3" t="s">
        <v>484</v>
      </c>
      <c r="BB693" s="3">
        <v>100</v>
      </c>
    </row>
    <row r="694" spans="1:54" x14ac:dyDescent="0.25">
      <c r="A694" s="3" t="s">
        <v>2432</v>
      </c>
      <c r="B694" s="3" t="s">
        <v>2437</v>
      </c>
      <c r="C694" s="3">
        <v>50472</v>
      </c>
      <c r="D694" s="3" t="s">
        <v>428</v>
      </c>
      <c r="E694" s="3" t="s">
        <v>541</v>
      </c>
      <c r="G694" s="3" t="s">
        <v>473</v>
      </c>
      <c r="I694" s="3" t="s">
        <v>1683</v>
      </c>
      <c r="J694" s="3" t="s">
        <v>490</v>
      </c>
      <c r="K694" s="3">
        <v>36</v>
      </c>
      <c r="L694" s="3" t="s">
        <v>2434</v>
      </c>
      <c r="M694" s="3">
        <v>63</v>
      </c>
      <c r="N694" s="3" t="s">
        <v>2435</v>
      </c>
      <c r="O694" s="3">
        <v>12</v>
      </c>
      <c r="P694" s="3">
        <v>6783</v>
      </c>
      <c r="Q694" s="3">
        <v>1996</v>
      </c>
      <c r="R694" s="3">
        <v>9999</v>
      </c>
      <c r="U694" s="3" t="s">
        <v>449</v>
      </c>
      <c r="V694" s="3" t="s">
        <v>477</v>
      </c>
      <c r="W694" s="3" t="s">
        <v>478</v>
      </c>
      <c r="X694" s="3">
        <v>1996</v>
      </c>
      <c r="Y694" s="3">
        <v>0.91700000000000004</v>
      </c>
      <c r="Z694" s="3" t="s">
        <v>587</v>
      </c>
      <c r="AA694" s="3" t="s">
        <v>480</v>
      </c>
      <c r="AD694" s="3" t="s">
        <v>428</v>
      </c>
      <c r="AE694" s="3" t="s">
        <v>481</v>
      </c>
      <c r="AF694" s="3" t="s">
        <v>482</v>
      </c>
      <c r="AG694" s="3">
        <v>2002</v>
      </c>
      <c r="AJ694" s="5">
        <v>0.27200000000000002</v>
      </c>
      <c r="AK694" s="5">
        <v>0.27200000000000002</v>
      </c>
      <c r="AL694" s="5">
        <v>0.27200000000000002</v>
      </c>
      <c r="AM694" s="5">
        <v>0.27200000000000002</v>
      </c>
      <c r="AN694" s="3">
        <v>0.08</v>
      </c>
      <c r="AO694" s="3">
        <v>0.08</v>
      </c>
      <c r="AP694" s="3">
        <v>0.08</v>
      </c>
      <c r="AY694" s="3" t="s">
        <v>2436</v>
      </c>
      <c r="AZ694" s="3">
        <v>100</v>
      </c>
      <c r="BA694" s="3" t="s">
        <v>484</v>
      </c>
      <c r="BB694" s="3">
        <v>100</v>
      </c>
    </row>
    <row r="695" spans="1:54" x14ac:dyDescent="0.25">
      <c r="A695" s="3" t="s">
        <v>2432</v>
      </c>
      <c r="B695" s="3" t="s">
        <v>2438</v>
      </c>
      <c r="C695" s="3">
        <v>50472</v>
      </c>
      <c r="D695" s="3" t="s">
        <v>428</v>
      </c>
      <c r="E695" s="3" t="s">
        <v>455</v>
      </c>
      <c r="G695" s="3" t="s">
        <v>473</v>
      </c>
      <c r="I695" s="3" t="s">
        <v>1683</v>
      </c>
      <c r="J695" s="3" t="s">
        <v>490</v>
      </c>
      <c r="K695" s="3">
        <v>36</v>
      </c>
      <c r="L695" s="3" t="s">
        <v>2434</v>
      </c>
      <c r="M695" s="3">
        <v>63</v>
      </c>
      <c r="N695" s="3" t="s">
        <v>2435</v>
      </c>
      <c r="O695" s="3">
        <v>12</v>
      </c>
      <c r="P695" s="3">
        <v>6783</v>
      </c>
      <c r="Q695" s="3">
        <v>1981</v>
      </c>
      <c r="R695" s="3">
        <v>9999</v>
      </c>
      <c r="U695" s="3" t="s">
        <v>449</v>
      </c>
      <c r="V695" s="3" t="s">
        <v>477</v>
      </c>
      <c r="W695" s="3" t="s">
        <v>478</v>
      </c>
      <c r="X695" s="3">
        <v>1996</v>
      </c>
      <c r="Y695" s="3">
        <v>0.91700000000000004</v>
      </c>
      <c r="Z695" s="3" t="s">
        <v>587</v>
      </c>
      <c r="AA695" s="3" t="s">
        <v>480</v>
      </c>
      <c r="AD695" s="3" t="s">
        <v>428</v>
      </c>
      <c r="AE695" s="3" t="s">
        <v>481</v>
      </c>
      <c r="AF695" s="3" t="s">
        <v>482</v>
      </c>
      <c r="AG695" s="3">
        <v>2002</v>
      </c>
      <c r="AJ695" s="5">
        <v>0.27200000000000002</v>
      </c>
      <c r="AK695" s="5">
        <v>0.27200000000000002</v>
      </c>
      <c r="AL695" s="5">
        <v>0.27200000000000002</v>
      </c>
      <c r="AM695" s="5">
        <v>0.27200000000000002</v>
      </c>
      <c r="AN695" s="3">
        <v>0.08</v>
      </c>
      <c r="AO695" s="3">
        <v>0.08</v>
      </c>
      <c r="AP695" s="3">
        <v>0.08</v>
      </c>
      <c r="AY695" s="3" t="s">
        <v>2436</v>
      </c>
      <c r="AZ695" s="3">
        <v>100</v>
      </c>
      <c r="BA695" s="3" t="s">
        <v>484</v>
      </c>
      <c r="BB695" s="3">
        <v>100</v>
      </c>
    </row>
    <row r="696" spans="1:54" x14ac:dyDescent="0.25">
      <c r="A696" s="3" t="s">
        <v>2439</v>
      </c>
      <c r="B696" s="3" t="s">
        <v>2440</v>
      </c>
      <c r="C696" s="3">
        <v>50482</v>
      </c>
      <c r="D696" s="3" t="s">
        <v>428</v>
      </c>
      <c r="E696" s="3" t="s">
        <v>2441</v>
      </c>
      <c r="G696" s="3" t="s">
        <v>524</v>
      </c>
      <c r="I696" s="3" t="s">
        <v>535</v>
      </c>
      <c r="J696" s="3" t="s">
        <v>120</v>
      </c>
      <c r="K696" s="3">
        <v>12</v>
      </c>
      <c r="L696" s="3" t="s">
        <v>2442</v>
      </c>
      <c r="M696" s="3">
        <v>51</v>
      </c>
      <c r="N696" s="3" t="s">
        <v>2443</v>
      </c>
      <c r="O696" s="3">
        <v>20</v>
      </c>
      <c r="P696" s="3">
        <v>6956</v>
      </c>
      <c r="Q696" s="3">
        <v>1996</v>
      </c>
      <c r="R696" s="3">
        <v>9999</v>
      </c>
      <c r="U696" s="3" t="s">
        <v>449</v>
      </c>
      <c r="V696" s="3" t="s">
        <v>524</v>
      </c>
      <c r="Z696" s="3" t="s">
        <v>456</v>
      </c>
      <c r="AD696" s="3" t="s">
        <v>468</v>
      </c>
      <c r="AE696" s="3" t="s">
        <v>469</v>
      </c>
      <c r="AJ696" s="5">
        <v>0.17204</v>
      </c>
      <c r="AK696" s="5">
        <v>0.17204</v>
      </c>
      <c r="AL696" s="5">
        <v>0.17204</v>
      </c>
      <c r="AM696" s="5">
        <v>0.17204</v>
      </c>
      <c r="AY696" s="3" t="s">
        <v>2444</v>
      </c>
      <c r="AZ696" s="3">
        <v>100</v>
      </c>
      <c r="BA696" s="3" t="s">
        <v>2444</v>
      </c>
      <c r="BB696" s="3">
        <v>100</v>
      </c>
    </row>
    <row r="697" spans="1:54" x14ac:dyDescent="0.25">
      <c r="A697" s="3" t="s">
        <v>2439</v>
      </c>
      <c r="B697" s="3" t="s">
        <v>2445</v>
      </c>
      <c r="C697" s="3">
        <v>50482</v>
      </c>
      <c r="D697" s="3" t="s">
        <v>428</v>
      </c>
      <c r="E697" s="3" t="s">
        <v>2446</v>
      </c>
      <c r="G697" s="3" t="s">
        <v>524</v>
      </c>
      <c r="I697" s="3" t="s">
        <v>535</v>
      </c>
      <c r="J697" s="3" t="s">
        <v>120</v>
      </c>
      <c r="K697" s="3">
        <v>12</v>
      </c>
      <c r="L697" s="3" t="s">
        <v>2442</v>
      </c>
      <c r="M697" s="3">
        <v>51</v>
      </c>
      <c r="N697" s="3" t="s">
        <v>2443</v>
      </c>
      <c r="O697" s="3">
        <v>20</v>
      </c>
      <c r="P697" s="3">
        <v>6956</v>
      </c>
      <c r="Q697" s="3">
        <v>2005</v>
      </c>
      <c r="R697" s="3">
        <v>9999</v>
      </c>
      <c r="U697" s="3" t="s">
        <v>449</v>
      </c>
      <c r="V697" s="3" t="s">
        <v>524</v>
      </c>
      <c r="AA697" s="3" t="s">
        <v>480</v>
      </c>
      <c r="AD697" s="3" t="s">
        <v>468</v>
      </c>
      <c r="AE697" s="3" t="s">
        <v>469</v>
      </c>
      <c r="AJ697" s="5">
        <v>0.11297</v>
      </c>
      <c r="AK697" s="5">
        <v>0.11297</v>
      </c>
      <c r="AL697" s="5">
        <v>0.11297</v>
      </c>
      <c r="AM697" s="5">
        <v>0.11297</v>
      </c>
      <c r="AY697" s="3" t="s">
        <v>2444</v>
      </c>
      <c r="AZ697" s="3">
        <v>100</v>
      </c>
      <c r="BA697" s="3" t="s">
        <v>2444</v>
      </c>
      <c r="BB697" s="3">
        <v>100</v>
      </c>
    </row>
    <row r="698" spans="1:54" x14ac:dyDescent="0.25">
      <c r="A698" s="3" t="s">
        <v>2439</v>
      </c>
      <c r="B698" s="3" t="s">
        <v>2447</v>
      </c>
      <c r="C698" s="3">
        <v>50482</v>
      </c>
      <c r="D698" s="3" t="s">
        <v>428</v>
      </c>
      <c r="E698" s="3" t="s">
        <v>2448</v>
      </c>
      <c r="G698" s="3" t="s">
        <v>524</v>
      </c>
      <c r="I698" s="3" t="s">
        <v>535</v>
      </c>
      <c r="J698" s="3" t="s">
        <v>120</v>
      </c>
      <c r="K698" s="3">
        <v>12</v>
      </c>
      <c r="L698" s="3" t="s">
        <v>2442</v>
      </c>
      <c r="M698" s="3">
        <v>51</v>
      </c>
      <c r="N698" s="3" t="s">
        <v>2443</v>
      </c>
      <c r="O698" s="3">
        <v>4.7</v>
      </c>
      <c r="P698" s="3">
        <v>6956</v>
      </c>
      <c r="Q698" s="3">
        <v>2019</v>
      </c>
      <c r="R698" s="3">
        <v>9999</v>
      </c>
      <c r="U698" s="3" t="s">
        <v>449</v>
      </c>
      <c r="V698" s="3" t="s">
        <v>524</v>
      </c>
      <c r="AD698" s="3" t="s">
        <v>530</v>
      </c>
      <c r="AE698" s="3" t="s">
        <v>469</v>
      </c>
      <c r="AJ698" s="5">
        <v>0.1</v>
      </c>
      <c r="AK698" s="5">
        <v>0.1</v>
      </c>
      <c r="AL698" s="5">
        <v>0.1</v>
      </c>
      <c r="AM698" s="5">
        <v>0.1</v>
      </c>
      <c r="AY698" s="3" t="s">
        <v>2444</v>
      </c>
      <c r="AZ698" s="3">
        <v>100</v>
      </c>
      <c r="BA698" s="3" t="s">
        <v>2444</v>
      </c>
      <c r="BB698" s="3">
        <v>100</v>
      </c>
    </row>
    <row r="699" spans="1:54" x14ac:dyDescent="0.25">
      <c r="A699" s="3" t="s">
        <v>2449</v>
      </c>
      <c r="B699" s="3" t="s">
        <v>2450</v>
      </c>
      <c r="C699" s="3">
        <v>50489</v>
      </c>
      <c r="D699" s="3" t="s">
        <v>428</v>
      </c>
      <c r="E699" s="3" t="s">
        <v>2451</v>
      </c>
      <c r="G699" s="3" t="s">
        <v>430</v>
      </c>
      <c r="I699" s="3" t="s">
        <v>858</v>
      </c>
      <c r="J699" s="3" t="s">
        <v>859</v>
      </c>
      <c r="K699" s="3">
        <v>22</v>
      </c>
      <c r="L699" s="3" t="s">
        <v>860</v>
      </c>
      <c r="M699" s="3">
        <v>19</v>
      </c>
      <c r="N699" s="3" t="s">
        <v>861</v>
      </c>
      <c r="O699" s="3">
        <v>26</v>
      </c>
      <c r="P699" s="3">
        <v>8300</v>
      </c>
      <c r="Q699" s="3">
        <v>1977</v>
      </c>
      <c r="R699" s="3">
        <v>9999</v>
      </c>
      <c r="S699" s="3" t="s">
        <v>463</v>
      </c>
      <c r="U699" s="3" t="s">
        <v>449</v>
      </c>
      <c r="V699" s="3" t="s">
        <v>437</v>
      </c>
      <c r="AJ699" s="5">
        <v>0.23063</v>
      </c>
      <c r="AK699" s="5">
        <v>0.23063</v>
      </c>
      <c r="AL699" s="5">
        <v>0.23063</v>
      </c>
      <c r="AM699" s="5">
        <v>0.23063</v>
      </c>
      <c r="AY699" s="3" t="s">
        <v>2452</v>
      </c>
      <c r="AZ699" s="3">
        <v>100</v>
      </c>
      <c r="BA699" s="3" t="s">
        <v>2452</v>
      </c>
      <c r="BB699" s="3">
        <v>100</v>
      </c>
    </row>
    <row r="700" spans="1:54" x14ac:dyDescent="0.25">
      <c r="A700" s="3" t="s">
        <v>2449</v>
      </c>
      <c r="B700" s="3" t="s">
        <v>2453</v>
      </c>
      <c r="C700" s="3">
        <v>50489</v>
      </c>
      <c r="D700" s="3" t="s">
        <v>428</v>
      </c>
      <c r="E700" s="3" t="s">
        <v>139</v>
      </c>
      <c r="G700" s="3" t="s">
        <v>430</v>
      </c>
      <c r="I700" s="3" t="s">
        <v>858</v>
      </c>
      <c r="J700" s="3" t="s">
        <v>859</v>
      </c>
      <c r="K700" s="3">
        <v>22</v>
      </c>
      <c r="L700" s="3" t="s">
        <v>860</v>
      </c>
      <c r="M700" s="3">
        <v>19</v>
      </c>
      <c r="N700" s="3" t="s">
        <v>861</v>
      </c>
      <c r="O700" s="3">
        <v>26</v>
      </c>
      <c r="P700" s="3">
        <v>8300</v>
      </c>
      <c r="Q700" s="3">
        <v>1979</v>
      </c>
      <c r="R700" s="3">
        <v>9999</v>
      </c>
      <c r="S700" s="3" t="s">
        <v>463</v>
      </c>
      <c r="U700" s="3" t="s">
        <v>449</v>
      </c>
      <c r="V700" s="3" t="s">
        <v>437</v>
      </c>
      <c r="AJ700" s="5">
        <v>0.23063</v>
      </c>
      <c r="AK700" s="5">
        <v>0.23063</v>
      </c>
      <c r="AL700" s="5">
        <v>0.23063</v>
      </c>
      <c r="AM700" s="5">
        <v>0.23063</v>
      </c>
      <c r="AY700" s="3" t="s">
        <v>2452</v>
      </c>
      <c r="AZ700" s="3">
        <v>100</v>
      </c>
      <c r="BA700" s="3" t="s">
        <v>2452</v>
      </c>
      <c r="BB700" s="3">
        <v>100</v>
      </c>
    </row>
    <row r="701" spans="1:54" x14ac:dyDescent="0.25">
      <c r="A701" s="3" t="s">
        <v>2449</v>
      </c>
      <c r="B701" s="3" t="s">
        <v>2454</v>
      </c>
      <c r="C701" s="3">
        <v>50489</v>
      </c>
      <c r="D701" s="3" t="s">
        <v>428</v>
      </c>
      <c r="E701" s="3" t="s">
        <v>2455</v>
      </c>
      <c r="G701" s="3" t="s">
        <v>430</v>
      </c>
      <c r="I701" s="3" t="s">
        <v>858</v>
      </c>
      <c r="J701" s="3" t="s">
        <v>859</v>
      </c>
      <c r="K701" s="3">
        <v>22</v>
      </c>
      <c r="L701" s="3" t="s">
        <v>860</v>
      </c>
      <c r="M701" s="3">
        <v>19</v>
      </c>
      <c r="N701" s="3" t="s">
        <v>861</v>
      </c>
      <c r="O701" s="3">
        <v>0.04</v>
      </c>
      <c r="P701" s="3">
        <v>8300</v>
      </c>
      <c r="Q701" s="3">
        <v>1986</v>
      </c>
      <c r="R701" s="3">
        <v>9999</v>
      </c>
      <c r="U701" s="3" t="s">
        <v>449</v>
      </c>
      <c r="V701" s="3" t="s">
        <v>437</v>
      </c>
      <c r="Z701" s="3" t="s">
        <v>442</v>
      </c>
      <c r="AJ701" s="5">
        <v>0.14526</v>
      </c>
      <c r="AK701" s="5">
        <v>0.14526</v>
      </c>
      <c r="AL701" s="5">
        <v>0.14526</v>
      </c>
      <c r="AM701" s="5">
        <v>0.14526</v>
      </c>
      <c r="AY701" s="3" t="s">
        <v>2452</v>
      </c>
      <c r="AZ701" s="3">
        <v>100</v>
      </c>
      <c r="BA701" s="3" t="s">
        <v>2452</v>
      </c>
      <c r="BB701" s="3">
        <v>100</v>
      </c>
    </row>
    <row r="702" spans="1:54" x14ac:dyDescent="0.25">
      <c r="A702" s="3" t="s">
        <v>2449</v>
      </c>
      <c r="B702" s="3" t="s">
        <v>2456</v>
      </c>
      <c r="C702" s="3">
        <v>50489</v>
      </c>
      <c r="D702" s="3" t="s">
        <v>428</v>
      </c>
      <c r="E702" s="3" t="s">
        <v>2457</v>
      </c>
      <c r="G702" s="3" t="s">
        <v>430</v>
      </c>
      <c r="I702" s="3" t="s">
        <v>858</v>
      </c>
      <c r="J702" s="3" t="s">
        <v>859</v>
      </c>
      <c r="K702" s="3">
        <v>22</v>
      </c>
      <c r="L702" s="3" t="s">
        <v>860</v>
      </c>
      <c r="M702" s="3">
        <v>19</v>
      </c>
      <c r="N702" s="3" t="s">
        <v>861</v>
      </c>
      <c r="O702" s="3">
        <v>0.04</v>
      </c>
      <c r="P702" s="3">
        <v>8300</v>
      </c>
      <c r="Q702" s="3">
        <v>1986</v>
      </c>
      <c r="R702" s="3">
        <v>9999</v>
      </c>
      <c r="U702" s="3" t="s">
        <v>449</v>
      </c>
      <c r="V702" s="3" t="s">
        <v>437</v>
      </c>
      <c r="AJ702" s="5">
        <v>0.23063</v>
      </c>
      <c r="AK702" s="5">
        <v>0.23063</v>
      </c>
      <c r="AL702" s="5">
        <v>0.23063</v>
      </c>
      <c r="AM702" s="5">
        <v>0.23063</v>
      </c>
      <c r="AY702" s="3" t="s">
        <v>2452</v>
      </c>
      <c r="AZ702" s="3">
        <v>100</v>
      </c>
      <c r="BA702" s="3" t="s">
        <v>2452</v>
      </c>
      <c r="BB702" s="3">
        <v>100</v>
      </c>
    </row>
    <row r="703" spans="1:54" x14ac:dyDescent="0.25">
      <c r="A703" s="3" t="s">
        <v>2458</v>
      </c>
      <c r="B703" s="3" t="s">
        <v>2459</v>
      </c>
      <c r="C703" s="3">
        <v>50560</v>
      </c>
      <c r="D703" s="3" t="s">
        <v>428</v>
      </c>
      <c r="E703" s="3" t="s">
        <v>1057</v>
      </c>
      <c r="G703" s="3" t="s">
        <v>524</v>
      </c>
      <c r="I703" s="3" t="s">
        <v>525</v>
      </c>
      <c r="J703" s="3" t="s">
        <v>526</v>
      </c>
      <c r="K703" s="3">
        <v>6</v>
      </c>
      <c r="L703" s="3" t="s">
        <v>2460</v>
      </c>
      <c r="M703" s="3">
        <v>109</v>
      </c>
      <c r="N703" s="3" t="s">
        <v>2461</v>
      </c>
      <c r="O703" s="3">
        <v>18</v>
      </c>
      <c r="P703" s="3">
        <v>15548</v>
      </c>
      <c r="Q703" s="3">
        <v>1986</v>
      </c>
      <c r="R703" s="3">
        <v>9999</v>
      </c>
      <c r="U703" s="3" t="s">
        <v>436</v>
      </c>
      <c r="V703" s="3" t="s">
        <v>524</v>
      </c>
      <c r="Z703" s="3" t="s">
        <v>2462</v>
      </c>
      <c r="AA703" s="3" t="s">
        <v>480</v>
      </c>
      <c r="AD703" s="3" t="s">
        <v>594</v>
      </c>
      <c r="AE703" s="3" t="s">
        <v>469</v>
      </c>
      <c r="AJ703" s="5">
        <v>0.19026999999999999</v>
      </c>
      <c r="AK703" s="5">
        <v>0.19026999999999999</v>
      </c>
      <c r="AL703" s="5">
        <v>0.19026999999999999</v>
      </c>
      <c r="AM703" s="5">
        <v>0.19026999999999999</v>
      </c>
      <c r="AY703" s="3" t="s">
        <v>2463</v>
      </c>
      <c r="AZ703" s="3">
        <v>100</v>
      </c>
      <c r="BA703" s="3" t="s">
        <v>2464</v>
      </c>
      <c r="BB703" s="3">
        <v>100</v>
      </c>
    </row>
    <row r="704" spans="1:54" x14ac:dyDescent="0.25">
      <c r="A704" s="3" t="s">
        <v>2465</v>
      </c>
      <c r="B704" s="3" t="s">
        <v>2466</v>
      </c>
      <c r="C704" s="3">
        <v>50611</v>
      </c>
      <c r="D704" s="3" t="s">
        <v>428</v>
      </c>
      <c r="E704" s="3" t="s">
        <v>865</v>
      </c>
      <c r="F704" s="3">
        <v>3677</v>
      </c>
      <c r="G704" s="3" t="s">
        <v>459</v>
      </c>
      <c r="I704" s="3" t="s">
        <v>555</v>
      </c>
      <c r="J704" s="3" t="s">
        <v>35</v>
      </c>
      <c r="K704" s="3">
        <v>42</v>
      </c>
      <c r="L704" s="3" t="s">
        <v>556</v>
      </c>
      <c r="M704" s="3">
        <v>107</v>
      </c>
      <c r="N704" s="3" t="s">
        <v>557</v>
      </c>
      <c r="O704" s="3">
        <v>30</v>
      </c>
      <c r="P704" s="3">
        <v>14500</v>
      </c>
      <c r="Q704" s="3">
        <v>1987</v>
      </c>
      <c r="R704" s="3">
        <v>9999</v>
      </c>
      <c r="S704" s="3" t="s">
        <v>558</v>
      </c>
      <c r="T704" s="3" t="s">
        <v>435</v>
      </c>
      <c r="U704" s="3" t="s">
        <v>436</v>
      </c>
      <c r="V704" s="3" t="s">
        <v>559</v>
      </c>
      <c r="W704" s="3" t="s">
        <v>560</v>
      </c>
      <c r="X704" s="3">
        <v>1987</v>
      </c>
      <c r="Y704" s="3">
        <v>0.89300000000000002</v>
      </c>
      <c r="Z704" s="3" t="s">
        <v>682</v>
      </c>
      <c r="AD704" s="3" t="s">
        <v>428</v>
      </c>
      <c r="AE704" s="3" t="s">
        <v>481</v>
      </c>
      <c r="AI704" s="3">
        <v>0.2</v>
      </c>
      <c r="AJ704" s="5">
        <v>0.13525000000000001</v>
      </c>
      <c r="AK704" s="5">
        <v>0.13525000000000001</v>
      </c>
      <c r="AL704" s="5">
        <v>0.13525000000000001</v>
      </c>
      <c r="AM704" s="5">
        <v>0.13525000000000001</v>
      </c>
      <c r="AN704" s="3">
        <v>0.01</v>
      </c>
      <c r="AO704" s="3">
        <v>0.01</v>
      </c>
      <c r="AP704" s="3">
        <v>0.01</v>
      </c>
      <c r="AQ704" s="4">
        <v>0.98</v>
      </c>
      <c r="AR704" s="3" t="s">
        <v>470</v>
      </c>
      <c r="AS704" s="3">
        <v>1988</v>
      </c>
      <c r="AY704" s="3" t="s">
        <v>2467</v>
      </c>
      <c r="AZ704" s="3">
        <v>100</v>
      </c>
      <c r="BA704" s="3" t="s">
        <v>2468</v>
      </c>
      <c r="BB704" s="3">
        <v>100</v>
      </c>
    </row>
    <row r="705" spans="1:54" x14ac:dyDescent="0.25">
      <c r="A705" s="3" t="s">
        <v>2469</v>
      </c>
      <c r="B705" s="3" t="s">
        <v>2470</v>
      </c>
      <c r="C705" s="3">
        <v>50625</v>
      </c>
      <c r="D705" s="3" t="s">
        <v>428</v>
      </c>
      <c r="E705" s="3" t="s">
        <v>2471</v>
      </c>
      <c r="G705" s="3" t="s">
        <v>430</v>
      </c>
      <c r="I705" s="3" t="s">
        <v>858</v>
      </c>
      <c r="J705" s="3" t="s">
        <v>121</v>
      </c>
      <c r="K705" s="3">
        <v>48</v>
      </c>
      <c r="L705" s="3" t="s">
        <v>447</v>
      </c>
      <c r="M705" s="3">
        <v>245</v>
      </c>
      <c r="N705" s="3" t="s">
        <v>2472</v>
      </c>
      <c r="O705" s="3">
        <v>5.7</v>
      </c>
      <c r="P705" s="3">
        <v>11373</v>
      </c>
      <c r="Q705" s="3">
        <v>1993</v>
      </c>
      <c r="R705" s="3">
        <v>9999</v>
      </c>
      <c r="U705" s="3" t="s">
        <v>449</v>
      </c>
      <c r="V705" s="3" t="s">
        <v>437</v>
      </c>
      <c r="Z705" s="3" t="s">
        <v>587</v>
      </c>
      <c r="AA705" s="3" t="s">
        <v>467</v>
      </c>
      <c r="AI705" s="3">
        <v>1.157</v>
      </c>
      <c r="AJ705" s="5">
        <v>2.5999999999999999E-2</v>
      </c>
      <c r="AK705" s="5">
        <v>2.5999999999999999E-2</v>
      </c>
      <c r="AL705" s="5">
        <v>2.5999999999999999E-2</v>
      </c>
      <c r="AM705" s="5">
        <v>2.5999999999999999E-2</v>
      </c>
      <c r="AY705" s="3" t="s">
        <v>2473</v>
      </c>
      <c r="AZ705" s="3">
        <v>100</v>
      </c>
      <c r="BA705" s="3" t="s">
        <v>1258</v>
      </c>
      <c r="BB705" s="3">
        <v>100</v>
      </c>
    </row>
    <row r="706" spans="1:54" x14ac:dyDescent="0.25">
      <c r="A706" s="3" t="s">
        <v>2469</v>
      </c>
      <c r="B706" s="3" t="s">
        <v>2474</v>
      </c>
      <c r="C706" s="3">
        <v>50625</v>
      </c>
      <c r="D706" s="3" t="s">
        <v>428</v>
      </c>
      <c r="E706" s="3" t="s">
        <v>2475</v>
      </c>
      <c r="G706" s="3" t="s">
        <v>546</v>
      </c>
      <c r="I706" s="3" t="s">
        <v>858</v>
      </c>
      <c r="J706" s="3" t="s">
        <v>121</v>
      </c>
      <c r="K706" s="3">
        <v>48</v>
      </c>
      <c r="L706" s="3" t="s">
        <v>447</v>
      </c>
      <c r="M706" s="3">
        <v>245</v>
      </c>
      <c r="N706" s="3" t="s">
        <v>2472</v>
      </c>
      <c r="O706" s="3">
        <v>8.9</v>
      </c>
      <c r="P706" s="3">
        <v>10983</v>
      </c>
      <c r="Q706" s="3">
        <v>1965</v>
      </c>
      <c r="R706" s="3">
        <v>9999</v>
      </c>
      <c r="S706" s="3" t="s">
        <v>463</v>
      </c>
      <c r="U706" s="3" t="s">
        <v>449</v>
      </c>
      <c r="V706" s="3" t="s">
        <v>546</v>
      </c>
      <c r="Z706" s="3" t="s">
        <v>813</v>
      </c>
      <c r="AA706" s="3" t="s">
        <v>467</v>
      </c>
      <c r="AI706" s="3">
        <v>8.4169999999999998</v>
      </c>
      <c r="AJ706" s="5">
        <v>4.7E-2</v>
      </c>
      <c r="AK706" s="5">
        <v>4.7E-2</v>
      </c>
      <c r="AL706" s="5">
        <v>4.7E-2</v>
      </c>
      <c r="AM706" s="5">
        <v>4.7E-2</v>
      </c>
      <c r="AY706" s="3" t="s">
        <v>2473</v>
      </c>
      <c r="AZ706" s="3">
        <v>100</v>
      </c>
      <c r="BA706" s="3" t="s">
        <v>1258</v>
      </c>
      <c r="BB706" s="3">
        <v>100</v>
      </c>
    </row>
    <row r="707" spans="1:54" x14ac:dyDescent="0.25">
      <c r="A707" s="3" t="s">
        <v>2469</v>
      </c>
      <c r="B707" s="3" t="s">
        <v>2476</v>
      </c>
      <c r="C707" s="3">
        <v>50625</v>
      </c>
      <c r="D707" s="3" t="s">
        <v>428</v>
      </c>
      <c r="E707" s="3" t="s">
        <v>2477</v>
      </c>
      <c r="G707" s="3" t="s">
        <v>546</v>
      </c>
      <c r="I707" s="3" t="s">
        <v>858</v>
      </c>
      <c r="J707" s="3" t="s">
        <v>121</v>
      </c>
      <c r="K707" s="3">
        <v>48</v>
      </c>
      <c r="L707" s="3" t="s">
        <v>447</v>
      </c>
      <c r="M707" s="3">
        <v>245</v>
      </c>
      <c r="N707" s="3" t="s">
        <v>2472</v>
      </c>
      <c r="O707" s="3">
        <v>8.9</v>
      </c>
      <c r="P707" s="3">
        <v>10983</v>
      </c>
      <c r="Q707" s="3">
        <v>1966</v>
      </c>
      <c r="R707" s="3">
        <v>9999</v>
      </c>
      <c r="S707" s="3" t="s">
        <v>463</v>
      </c>
      <c r="U707" s="3" t="s">
        <v>449</v>
      </c>
      <c r="V707" s="3" t="s">
        <v>546</v>
      </c>
      <c r="Z707" s="3" t="s">
        <v>813</v>
      </c>
      <c r="AA707" s="3" t="s">
        <v>467</v>
      </c>
      <c r="AI707" s="3">
        <v>8.4169999999999998</v>
      </c>
      <c r="AJ707" s="5">
        <v>4.4999999999999998E-2</v>
      </c>
      <c r="AK707" s="5">
        <v>4.4999999999999998E-2</v>
      </c>
      <c r="AL707" s="5">
        <v>4.4999999999999998E-2</v>
      </c>
      <c r="AM707" s="5">
        <v>4.4999999999999998E-2</v>
      </c>
      <c r="AY707" s="3" t="s">
        <v>2473</v>
      </c>
      <c r="AZ707" s="3">
        <v>100</v>
      </c>
      <c r="BA707" s="3" t="s">
        <v>1258</v>
      </c>
      <c r="BB707" s="3">
        <v>100</v>
      </c>
    </row>
    <row r="708" spans="1:54" x14ac:dyDescent="0.25">
      <c r="A708" s="3" t="s">
        <v>2469</v>
      </c>
      <c r="B708" s="3" t="s">
        <v>2478</v>
      </c>
      <c r="C708" s="3">
        <v>50625</v>
      </c>
      <c r="D708" s="3" t="s">
        <v>428</v>
      </c>
      <c r="E708" s="3" t="s">
        <v>488</v>
      </c>
      <c r="F708" s="3">
        <v>3679</v>
      </c>
      <c r="G708" s="3" t="s">
        <v>430</v>
      </c>
      <c r="I708" s="3" t="s">
        <v>858</v>
      </c>
      <c r="J708" s="3" t="s">
        <v>121</v>
      </c>
      <c r="K708" s="3">
        <v>48</v>
      </c>
      <c r="L708" s="3" t="s">
        <v>447</v>
      </c>
      <c r="M708" s="3">
        <v>245</v>
      </c>
      <c r="N708" s="3" t="s">
        <v>2472</v>
      </c>
      <c r="O708" s="3">
        <v>38</v>
      </c>
      <c r="P708" s="3">
        <v>11373</v>
      </c>
      <c r="Q708" s="3">
        <v>2005</v>
      </c>
      <c r="R708" s="3">
        <v>9999</v>
      </c>
      <c r="U708" s="3" t="s">
        <v>449</v>
      </c>
      <c r="V708" s="3" t="s">
        <v>437</v>
      </c>
      <c r="Z708" s="3" t="s">
        <v>2479</v>
      </c>
      <c r="AA708" s="3" t="s">
        <v>467</v>
      </c>
      <c r="AJ708" s="5">
        <v>0.13345000000000001</v>
      </c>
      <c r="AK708" s="5">
        <v>2.6689999999999998E-2</v>
      </c>
      <c r="AL708" s="5">
        <v>0.13345000000000001</v>
      </c>
      <c r="AM708" s="5">
        <v>2.6689999999999998E-2</v>
      </c>
      <c r="AY708" s="3" t="s">
        <v>2473</v>
      </c>
      <c r="AZ708" s="3">
        <v>100</v>
      </c>
      <c r="BA708" s="3" t="s">
        <v>1258</v>
      </c>
      <c r="BB708" s="3">
        <v>100</v>
      </c>
    </row>
    <row r="709" spans="1:54" x14ac:dyDescent="0.25">
      <c r="A709" s="3" t="s">
        <v>2469</v>
      </c>
      <c r="B709" s="3" t="s">
        <v>2480</v>
      </c>
      <c r="C709" s="3">
        <v>50625</v>
      </c>
      <c r="D709" s="3" t="s">
        <v>428</v>
      </c>
      <c r="E709" s="3" t="s">
        <v>499</v>
      </c>
      <c r="F709" s="3">
        <v>3680</v>
      </c>
      <c r="G709" s="3" t="s">
        <v>430</v>
      </c>
      <c r="I709" s="3" t="s">
        <v>858</v>
      </c>
      <c r="J709" s="3" t="s">
        <v>121</v>
      </c>
      <c r="K709" s="3">
        <v>48</v>
      </c>
      <c r="L709" s="3" t="s">
        <v>447</v>
      </c>
      <c r="M709" s="3">
        <v>245</v>
      </c>
      <c r="N709" s="3" t="s">
        <v>2472</v>
      </c>
      <c r="O709" s="3">
        <v>38</v>
      </c>
      <c r="P709" s="3">
        <v>11373</v>
      </c>
      <c r="Q709" s="3">
        <v>2005</v>
      </c>
      <c r="R709" s="3">
        <v>9999</v>
      </c>
      <c r="U709" s="3" t="s">
        <v>449</v>
      </c>
      <c r="V709" s="3" t="s">
        <v>437</v>
      </c>
      <c r="Z709" s="3" t="s">
        <v>2479</v>
      </c>
      <c r="AA709" s="3" t="s">
        <v>467</v>
      </c>
      <c r="AJ709" s="5">
        <v>0.13345000000000001</v>
      </c>
      <c r="AK709" s="5">
        <v>2.6689999999999998E-2</v>
      </c>
      <c r="AL709" s="5">
        <v>0.13345000000000001</v>
      </c>
      <c r="AM709" s="5">
        <v>2.6689999999999998E-2</v>
      </c>
      <c r="AY709" s="3" t="s">
        <v>2473</v>
      </c>
      <c r="AZ709" s="3">
        <v>100</v>
      </c>
      <c r="BA709" s="3" t="s">
        <v>1258</v>
      </c>
      <c r="BB709" s="3">
        <v>100</v>
      </c>
    </row>
    <row r="710" spans="1:54" x14ac:dyDescent="0.25">
      <c r="A710" s="3" t="s">
        <v>2469</v>
      </c>
      <c r="B710" s="3" t="s">
        <v>2481</v>
      </c>
      <c r="C710" s="3">
        <v>50625</v>
      </c>
      <c r="D710" s="3" t="s">
        <v>428</v>
      </c>
      <c r="E710" s="3" t="s">
        <v>501</v>
      </c>
      <c r="F710" s="3">
        <v>3681</v>
      </c>
      <c r="G710" s="3" t="s">
        <v>430</v>
      </c>
      <c r="I710" s="3" t="s">
        <v>858</v>
      </c>
      <c r="J710" s="3" t="s">
        <v>121</v>
      </c>
      <c r="K710" s="3">
        <v>48</v>
      </c>
      <c r="L710" s="3" t="s">
        <v>447</v>
      </c>
      <c r="M710" s="3">
        <v>245</v>
      </c>
      <c r="N710" s="3" t="s">
        <v>2472</v>
      </c>
      <c r="O710" s="3">
        <v>38</v>
      </c>
      <c r="P710" s="3">
        <v>10947</v>
      </c>
      <c r="Q710" s="3">
        <v>1954</v>
      </c>
      <c r="R710" s="3">
        <v>9999</v>
      </c>
      <c r="U710" s="3" t="s">
        <v>449</v>
      </c>
      <c r="V710" s="3" t="s">
        <v>437</v>
      </c>
      <c r="Z710" s="3" t="s">
        <v>2479</v>
      </c>
      <c r="AA710" s="3" t="s">
        <v>467</v>
      </c>
      <c r="AJ710" s="5">
        <v>0.13345000000000001</v>
      </c>
      <c r="AK710" s="5">
        <v>2.6689999999999998E-2</v>
      </c>
      <c r="AL710" s="5">
        <v>0.13345000000000001</v>
      </c>
      <c r="AM710" s="5">
        <v>2.6689999999999998E-2</v>
      </c>
      <c r="AY710" s="3" t="s">
        <v>2473</v>
      </c>
      <c r="AZ710" s="3">
        <v>100</v>
      </c>
      <c r="BA710" s="3" t="s">
        <v>1258</v>
      </c>
      <c r="BB710" s="3">
        <v>100</v>
      </c>
    </row>
    <row r="711" spans="1:54" x14ac:dyDescent="0.25">
      <c r="A711" s="3" t="s">
        <v>2482</v>
      </c>
      <c r="B711" s="3" t="s">
        <v>2483</v>
      </c>
      <c r="C711" s="3">
        <v>50628</v>
      </c>
      <c r="D711" s="3" t="s">
        <v>428</v>
      </c>
      <c r="E711" s="3" t="s">
        <v>935</v>
      </c>
      <c r="G711" s="3" t="s">
        <v>546</v>
      </c>
      <c r="I711" s="3" t="s">
        <v>762</v>
      </c>
      <c r="J711" s="3" t="s">
        <v>763</v>
      </c>
      <c r="K711" s="3">
        <v>34</v>
      </c>
      <c r="L711" s="3" t="s">
        <v>2484</v>
      </c>
      <c r="M711" s="3">
        <v>15</v>
      </c>
      <c r="N711" s="3" t="s">
        <v>2485</v>
      </c>
      <c r="O711" s="3">
        <v>7.2</v>
      </c>
      <c r="P711" s="3">
        <v>5172</v>
      </c>
      <c r="Q711" s="3">
        <v>1990</v>
      </c>
      <c r="R711" s="3">
        <v>9999</v>
      </c>
      <c r="S711" s="3" t="s">
        <v>441</v>
      </c>
      <c r="T711" s="3" t="s">
        <v>435</v>
      </c>
      <c r="U711" s="3" t="s">
        <v>449</v>
      </c>
      <c r="V711" s="3" t="s">
        <v>546</v>
      </c>
      <c r="Z711" s="3" t="s">
        <v>813</v>
      </c>
      <c r="AJ711" s="5">
        <v>3.2410000000000001E-2</v>
      </c>
      <c r="AK711" s="5">
        <v>3.2410000000000001E-2</v>
      </c>
      <c r="AL711" s="5">
        <v>3.2410000000000001E-2</v>
      </c>
      <c r="AM711" s="5">
        <v>3.2410000000000001E-2</v>
      </c>
      <c r="AY711" s="3" t="s">
        <v>2486</v>
      </c>
      <c r="AZ711" s="3">
        <v>100</v>
      </c>
      <c r="BA711" s="3" t="s">
        <v>2487</v>
      </c>
      <c r="BB711" s="3">
        <v>100</v>
      </c>
    </row>
    <row r="712" spans="1:54" x14ac:dyDescent="0.25">
      <c r="A712" s="3" t="s">
        <v>2482</v>
      </c>
      <c r="B712" s="3" t="s">
        <v>2488</v>
      </c>
      <c r="C712" s="3">
        <v>50628</v>
      </c>
      <c r="D712" s="3" t="s">
        <v>428</v>
      </c>
      <c r="E712" s="3" t="s">
        <v>937</v>
      </c>
      <c r="G712" s="3" t="s">
        <v>546</v>
      </c>
      <c r="I712" s="3" t="s">
        <v>762</v>
      </c>
      <c r="J712" s="3" t="s">
        <v>763</v>
      </c>
      <c r="K712" s="3">
        <v>34</v>
      </c>
      <c r="L712" s="3" t="s">
        <v>2484</v>
      </c>
      <c r="M712" s="3">
        <v>15</v>
      </c>
      <c r="N712" s="3" t="s">
        <v>2485</v>
      </c>
      <c r="O712" s="3">
        <v>7.2</v>
      </c>
      <c r="P712" s="3">
        <v>5172</v>
      </c>
      <c r="Q712" s="3">
        <v>1990</v>
      </c>
      <c r="R712" s="3">
        <v>9999</v>
      </c>
      <c r="U712" s="3" t="s">
        <v>449</v>
      </c>
      <c r="V712" s="3" t="s">
        <v>546</v>
      </c>
      <c r="Z712" s="3" t="s">
        <v>813</v>
      </c>
      <c r="AJ712" s="5">
        <v>0.04</v>
      </c>
      <c r="AK712" s="5">
        <v>0.04</v>
      </c>
      <c r="AL712" s="5">
        <v>0.04</v>
      </c>
      <c r="AM712" s="5">
        <v>0.04</v>
      </c>
      <c r="AY712" s="3" t="s">
        <v>2486</v>
      </c>
      <c r="AZ712" s="3">
        <v>100</v>
      </c>
      <c r="BA712" s="3" t="s">
        <v>2487</v>
      </c>
      <c r="BB712" s="3">
        <v>100</v>
      </c>
    </row>
    <row r="713" spans="1:54" x14ac:dyDescent="0.25">
      <c r="A713" s="3" t="s">
        <v>2482</v>
      </c>
      <c r="B713" s="3" t="s">
        <v>2489</v>
      </c>
      <c r="C713" s="3">
        <v>50628</v>
      </c>
      <c r="D713" s="3" t="s">
        <v>428</v>
      </c>
      <c r="E713" s="3" t="s">
        <v>2490</v>
      </c>
      <c r="G713" s="3" t="s">
        <v>546</v>
      </c>
      <c r="I713" s="3" t="s">
        <v>762</v>
      </c>
      <c r="J713" s="3" t="s">
        <v>763</v>
      </c>
      <c r="K713" s="3">
        <v>34</v>
      </c>
      <c r="L713" s="3" t="s">
        <v>2484</v>
      </c>
      <c r="M713" s="3">
        <v>15</v>
      </c>
      <c r="N713" s="3" t="s">
        <v>2485</v>
      </c>
      <c r="O713" s="3">
        <v>7.2</v>
      </c>
      <c r="P713" s="3">
        <v>5172</v>
      </c>
      <c r="Q713" s="3">
        <v>1990</v>
      </c>
      <c r="R713" s="3">
        <v>9999</v>
      </c>
      <c r="S713" s="3" t="s">
        <v>441</v>
      </c>
      <c r="T713" s="3" t="s">
        <v>435</v>
      </c>
      <c r="U713" s="3" t="s">
        <v>449</v>
      </c>
      <c r="V713" s="3" t="s">
        <v>546</v>
      </c>
      <c r="Z713" s="3" t="s">
        <v>813</v>
      </c>
      <c r="AJ713" s="5">
        <v>3.0929999999999999E-2</v>
      </c>
      <c r="AK713" s="5">
        <v>3.0929999999999999E-2</v>
      </c>
      <c r="AL713" s="5">
        <v>3.0929999999999999E-2</v>
      </c>
      <c r="AM713" s="5">
        <v>3.0929999999999999E-2</v>
      </c>
      <c r="AY713" s="3" t="s">
        <v>2486</v>
      </c>
      <c r="AZ713" s="3">
        <v>100</v>
      </c>
      <c r="BA713" s="3" t="s">
        <v>2487</v>
      </c>
      <c r="BB713" s="3">
        <v>100</v>
      </c>
    </row>
    <row r="714" spans="1:54" x14ac:dyDescent="0.25">
      <c r="A714" s="3" t="s">
        <v>2482</v>
      </c>
      <c r="B714" s="3" t="s">
        <v>2491</v>
      </c>
      <c r="C714" s="3">
        <v>50628</v>
      </c>
      <c r="D714" s="3" t="s">
        <v>428</v>
      </c>
      <c r="E714" s="3" t="s">
        <v>1689</v>
      </c>
      <c r="G714" s="3" t="s">
        <v>546</v>
      </c>
      <c r="I714" s="3" t="s">
        <v>762</v>
      </c>
      <c r="J714" s="3" t="s">
        <v>763</v>
      </c>
      <c r="K714" s="3">
        <v>34</v>
      </c>
      <c r="L714" s="3" t="s">
        <v>2484</v>
      </c>
      <c r="M714" s="3">
        <v>15</v>
      </c>
      <c r="N714" s="3" t="s">
        <v>2485</v>
      </c>
      <c r="O714" s="3">
        <v>7.2</v>
      </c>
      <c r="P714" s="3">
        <v>5172</v>
      </c>
      <c r="Q714" s="3">
        <v>1990</v>
      </c>
      <c r="R714" s="3">
        <v>9999</v>
      </c>
      <c r="S714" s="3" t="s">
        <v>441</v>
      </c>
      <c r="T714" s="3" t="s">
        <v>435</v>
      </c>
      <c r="U714" s="3" t="s">
        <v>449</v>
      </c>
      <c r="V714" s="3" t="s">
        <v>546</v>
      </c>
      <c r="Z714" s="3" t="s">
        <v>2492</v>
      </c>
      <c r="AJ714" s="5">
        <v>3.4099999999999998E-2</v>
      </c>
      <c r="AK714" s="5">
        <v>3.4099999999999998E-2</v>
      </c>
      <c r="AL714" s="5">
        <v>3.4099999999999998E-2</v>
      </c>
      <c r="AM714" s="5">
        <v>3.4099999999999998E-2</v>
      </c>
      <c r="AY714" s="3" t="s">
        <v>2486</v>
      </c>
      <c r="AZ714" s="3">
        <v>100</v>
      </c>
      <c r="BA714" s="3" t="s">
        <v>2487</v>
      </c>
      <c r="BB714" s="3">
        <v>100</v>
      </c>
    </row>
    <row r="715" spans="1:54" x14ac:dyDescent="0.25">
      <c r="A715" s="3" t="s">
        <v>2493</v>
      </c>
      <c r="B715" s="3" t="s">
        <v>2494</v>
      </c>
      <c r="C715" s="3">
        <v>50629</v>
      </c>
      <c r="D715" s="3" t="s">
        <v>428</v>
      </c>
      <c r="E715" s="3" t="s">
        <v>429</v>
      </c>
      <c r="G715" s="3" t="s">
        <v>473</v>
      </c>
      <c r="I715" s="3" t="s">
        <v>535</v>
      </c>
      <c r="J715" s="3" t="s">
        <v>120</v>
      </c>
      <c r="K715" s="3">
        <v>12</v>
      </c>
      <c r="L715" s="3" t="s">
        <v>720</v>
      </c>
      <c r="M715" s="3">
        <v>69</v>
      </c>
      <c r="N715" s="3" t="s">
        <v>2495</v>
      </c>
      <c r="O715" s="3">
        <v>6.2</v>
      </c>
      <c r="P715" s="3">
        <v>20791</v>
      </c>
      <c r="Q715" s="3">
        <v>1991</v>
      </c>
      <c r="R715" s="3">
        <v>9999</v>
      </c>
      <c r="U715" s="3" t="s">
        <v>436</v>
      </c>
      <c r="V715" s="3" t="s">
        <v>477</v>
      </c>
      <c r="W715" s="3" t="s">
        <v>478</v>
      </c>
      <c r="X715" s="3">
        <v>1990</v>
      </c>
      <c r="Y715" s="3">
        <v>0.97</v>
      </c>
      <c r="Z715" s="3" t="s">
        <v>587</v>
      </c>
      <c r="AA715" s="3" t="s">
        <v>480</v>
      </c>
      <c r="AD715" s="3" t="s">
        <v>428</v>
      </c>
      <c r="AE715" s="3" t="s">
        <v>481</v>
      </c>
      <c r="AF715" s="3" t="s">
        <v>482</v>
      </c>
      <c r="AG715" s="3">
        <v>1995</v>
      </c>
      <c r="AJ715" s="5">
        <v>0.39</v>
      </c>
      <c r="AK715" s="5">
        <v>0.39</v>
      </c>
      <c r="AL715" s="5">
        <v>0.39</v>
      </c>
      <c r="AM715" s="5">
        <v>0.39</v>
      </c>
      <c r="AN715" s="3">
        <v>0.08</v>
      </c>
      <c r="AO715" s="3">
        <v>0.08</v>
      </c>
      <c r="AP715" s="3">
        <v>0.08</v>
      </c>
      <c r="AY715" s="3" t="s">
        <v>2496</v>
      </c>
      <c r="AZ715" s="3">
        <v>100</v>
      </c>
      <c r="BA715" s="3" t="s">
        <v>484</v>
      </c>
      <c r="BB715" s="3">
        <v>100</v>
      </c>
    </row>
    <row r="716" spans="1:54" x14ac:dyDescent="0.25">
      <c r="A716" s="3" t="s">
        <v>2493</v>
      </c>
      <c r="B716" s="3" t="s">
        <v>2497</v>
      </c>
      <c r="C716" s="3">
        <v>50629</v>
      </c>
      <c r="D716" s="3" t="s">
        <v>428</v>
      </c>
      <c r="E716" s="3" t="s">
        <v>440</v>
      </c>
      <c r="G716" s="3" t="s">
        <v>473</v>
      </c>
      <c r="I716" s="3" t="s">
        <v>535</v>
      </c>
      <c r="J716" s="3" t="s">
        <v>120</v>
      </c>
      <c r="K716" s="3">
        <v>12</v>
      </c>
      <c r="L716" s="3" t="s">
        <v>720</v>
      </c>
      <c r="M716" s="3">
        <v>69</v>
      </c>
      <c r="N716" s="3" t="s">
        <v>2495</v>
      </c>
      <c r="O716" s="3">
        <v>6.2</v>
      </c>
      <c r="P716" s="3">
        <v>20791</v>
      </c>
      <c r="Q716" s="3">
        <v>1991</v>
      </c>
      <c r="R716" s="3">
        <v>9999</v>
      </c>
      <c r="U716" s="3" t="s">
        <v>436</v>
      </c>
      <c r="V716" s="3" t="s">
        <v>477</v>
      </c>
      <c r="W716" s="3" t="s">
        <v>478</v>
      </c>
      <c r="X716" s="3">
        <v>1990</v>
      </c>
      <c r="Y716" s="3">
        <v>0.97</v>
      </c>
      <c r="Z716" s="3" t="s">
        <v>587</v>
      </c>
      <c r="AA716" s="3" t="s">
        <v>480</v>
      </c>
      <c r="AD716" s="3" t="s">
        <v>428</v>
      </c>
      <c r="AE716" s="3" t="s">
        <v>481</v>
      </c>
      <c r="AF716" s="3" t="s">
        <v>482</v>
      </c>
      <c r="AG716" s="3">
        <v>1995</v>
      </c>
      <c r="AJ716" s="5">
        <v>0.41</v>
      </c>
      <c r="AK716" s="5">
        <v>0.41</v>
      </c>
      <c r="AL716" s="5">
        <v>0.41</v>
      </c>
      <c r="AM716" s="5">
        <v>0.41</v>
      </c>
      <c r="AN716" s="3">
        <v>0.08</v>
      </c>
      <c r="AO716" s="3">
        <v>0.08</v>
      </c>
      <c r="AP716" s="3">
        <v>0.08</v>
      </c>
      <c r="AY716" s="3" t="s">
        <v>2496</v>
      </c>
      <c r="AZ716" s="3">
        <v>100</v>
      </c>
      <c r="BA716" s="3" t="s">
        <v>484</v>
      </c>
      <c r="BB716" s="3">
        <v>100</v>
      </c>
    </row>
    <row r="717" spans="1:54" x14ac:dyDescent="0.25">
      <c r="A717" s="3" t="s">
        <v>2498</v>
      </c>
      <c r="B717" s="3" t="s">
        <v>2499</v>
      </c>
      <c r="C717" s="3">
        <v>50630</v>
      </c>
      <c r="D717" s="3" t="s">
        <v>428</v>
      </c>
      <c r="E717" s="3" t="s">
        <v>445</v>
      </c>
      <c r="G717" s="3" t="s">
        <v>473</v>
      </c>
      <c r="I717" s="3" t="s">
        <v>1094</v>
      </c>
      <c r="J717" s="3" t="s">
        <v>1095</v>
      </c>
      <c r="K717" s="3">
        <v>41</v>
      </c>
      <c r="L717" s="3" t="s">
        <v>2500</v>
      </c>
      <c r="M717" s="3">
        <v>47</v>
      </c>
      <c r="N717" s="3" t="s">
        <v>2501</v>
      </c>
      <c r="O717" s="3">
        <v>5.8</v>
      </c>
      <c r="P717" s="3">
        <v>19716</v>
      </c>
      <c r="Q717" s="3">
        <v>1986</v>
      </c>
      <c r="R717" s="3">
        <v>9999</v>
      </c>
      <c r="U717" s="3" t="s">
        <v>436</v>
      </c>
      <c r="V717" s="3" t="s">
        <v>477</v>
      </c>
      <c r="W717" s="3" t="s">
        <v>478</v>
      </c>
      <c r="X717" s="3">
        <v>1986</v>
      </c>
      <c r="Y717" s="3">
        <v>0.9</v>
      </c>
      <c r="Z717" s="3" t="s">
        <v>587</v>
      </c>
      <c r="AA717" s="3" t="s">
        <v>480</v>
      </c>
      <c r="AD717" s="3" t="s">
        <v>428</v>
      </c>
      <c r="AE717" s="3" t="s">
        <v>481</v>
      </c>
      <c r="AF717" s="3" t="s">
        <v>482</v>
      </c>
      <c r="AG717" s="3">
        <v>1998</v>
      </c>
      <c r="AJ717" s="5">
        <v>0.32800000000000001</v>
      </c>
      <c r="AK717" s="5">
        <v>0.32800000000000001</v>
      </c>
      <c r="AL717" s="5">
        <v>0.32800000000000001</v>
      </c>
      <c r="AM717" s="5">
        <v>0.32800000000000001</v>
      </c>
      <c r="AN717" s="3">
        <v>0.08</v>
      </c>
      <c r="AO717" s="3">
        <v>0.08</v>
      </c>
      <c r="AP717" s="3">
        <v>0.08</v>
      </c>
      <c r="AY717" s="3" t="s">
        <v>2498</v>
      </c>
      <c r="AZ717" s="3">
        <v>100</v>
      </c>
      <c r="BA717" s="3" t="s">
        <v>484</v>
      </c>
      <c r="BB717" s="3">
        <v>100</v>
      </c>
    </row>
    <row r="718" spans="1:54" x14ac:dyDescent="0.25">
      <c r="A718" s="3" t="s">
        <v>2498</v>
      </c>
      <c r="B718" s="3" t="s">
        <v>2502</v>
      </c>
      <c r="C718" s="3">
        <v>50630</v>
      </c>
      <c r="D718" s="3" t="s">
        <v>428</v>
      </c>
      <c r="E718" s="3" t="s">
        <v>453</v>
      </c>
      <c r="G718" s="3" t="s">
        <v>473</v>
      </c>
      <c r="I718" s="3" t="s">
        <v>1094</v>
      </c>
      <c r="J718" s="3" t="s">
        <v>1095</v>
      </c>
      <c r="K718" s="3">
        <v>41</v>
      </c>
      <c r="L718" s="3" t="s">
        <v>2500</v>
      </c>
      <c r="M718" s="3">
        <v>47</v>
      </c>
      <c r="N718" s="3" t="s">
        <v>2501</v>
      </c>
      <c r="O718" s="3">
        <v>5.8</v>
      </c>
      <c r="P718" s="3">
        <v>19716</v>
      </c>
      <c r="Q718" s="3">
        <v>1986</v>
      </c>
      <c r="R718" s="3">
        <v>9999</v>
      </c>
      <c r="U718" s="3" t="s">
        <v>436</v>
      </c>
      <c r="V718" s="3" t="s">
        <v>477</v>
      </c>
      <c r="W718" s="3" t="s">
        <v>478</v>
      </c>
      <c r="X718" s="3">
        <v>1986</v>
      </c>
      <c r="Y718" s="3">
        <v>0.9</v>
      </c>
      <c r="Z718" s="3" t="s">
        <v>587</v>
      </c>
      <c r="AA718" s="3" t="s">
        <v>480</v>
      </c>
      <c r="AD718" s="3" t="s">
        <v>428</v>
      </c>
      <c r="AE718" s="3" t="s">
        <v>481</v>
      </c>
      <c r="AF718" s="3" t="s">
        <v>482</v>
      </c>
      <c r="AG718" s="3">
        <v>1998</v>
      </c>
      <c r="AJ718" s="5">
        <v>0.32700000000000001</v>
      </c>
      <c r="AK718" s="5">
        <v>0.32700000000000001</v>
      </c>
      <c r="AL718" s="5">
        <v>0.32700000000000001</v>
      </c>
      <c r="AM718" s="5">
        <v>0.32700000000000001</v>
      </c>
      <c r="AN718" s="3">
        <v>0.08</v>
      </c>
      <c r="AO718" s="3">
        <v>0.08</v>
      </c>
      <c r="AP718" s="3">
        <v>0.08</v>
      </c>
      <c r="AY718" s="3" t="s">
        <v>2498</v>
      </c>
      <c r="AZ718" s="3">
        <v>100</v>
      </c>
      <c r="BA718" s="3" t="s">
        <v>484</v>
      </c>
      <c r="BB718" s="3">
        <v>100</v>
      </c>
    </row>
    <row r="719" spans="1:54" x14ac:dyDescent="0.25">
      <c r="A719" s="3" t="s">
        <v>2503</v>
      </c>
      <c r="B719" s="3" t="s">
        <v>2504</v>
      </c>
      <c r="C719" s="3">
        <v>50632</v>
      </c>
      <c r="D719" s="3" t="s">
        <v>428</v>
      </c>
      <c r="E719" s="3" t="s">
        <v>429</v>
      </c>
      <c r="G719" s="3" t="s">
        <v>473</v>
      </c>
      <c r="I719" s="3" t="s">
        <v>525</v>
      </c>
      <c r="J719" s="3" t="s">
        <v>526</v>
      </c>
      <c r="K719" s="3">
        <v>6</v>
      </c>
      <c r="L719" s="3" t="s">
        <v>2505</v>
      </c>
      <c r="M719" s="3">
        <v>99</v>
      </c>
      <c r="N719" s="3" t="s">
        <v>2506</v>
      </c>
      <c r="O719" s="3">
        <v>10</v>
      </c>
      <c r="P719" s="3">
        <v>18490</v>
      </c>
      <c r="Q719" s="3">
        <v>1989</v>
      </c>
      <c r="R719" s="3">
        <v>9999</v>
      </c>
      <c r="U719" s="3" t="s">
        <v>436</v>
      </c>
      <c r="V719" s="3" t="s">
        <v>477</v>
      </c>
      <c r="W719" s="3" t="s">
        <v>478</v>
      </c>
      <c r="X719" s="3">
        <v>1989</v>
      </c>
      <c r="Y719" s="3">
        <v>0.8</v>
      </c>
      <c r="Z719" s="3" t="s">
        <v>2507</v>
      </c>
      <c r="AA719" s="3" t="s">
        <v>480</v>
      </c>
      <c r="AD719" s="3" t="s">
        <v>428</v>
      </c>
      <c r="AE719" s="3" t="s">
        <v>481</v>
      </c>
      <c r="AF719" s="3" t="s">
        <v>482</v>
      </c>
      <c r="AG719" s="3">
        <v>2001</v>
      </c>
      <c r="AJ719" s="5">
        <v>0.19613679245283019</v>
      </c>
      <c r="AK719" s="5">
        <v>9.8000000000000004E-2</v>
      </c>
      <c r="AL719" s="5">
        <v>0.19613679245283019</v>
      </c>
      <c r="AM719" s="5">
        <v>9.8000000000000004E-2</v>
      </c>
      <c r="AN719" s="3">
        <v>0.08</v>
      </c>
      <c r="AO719" s="3">
        <v>0.08</v>
      </c>
      <c r="AP719" s="3">
        <v>0.08</v>
      </c>
      <c r="AY719" s="3" t="s">
        <v>2508</v>
      </c>
      <c r="AZ719" s="3">
        <v>100</v>
      </c>
      <c r="BA719" s="3" t="s">
        <v>484</v>
      </c>
      <c r="BB719" s="3">
        <v>100</v>
      </c>
    </row>
    <row r="720" spans="1:54" x14ac:dyDescent="0.25">
      <c r="A720" s="3" t="s">
        <v>2503</v>
      </c>
      <c r="B720" s="3" t="s">
        <v>2509</v>
      </c>
      <c r="C720" s="3">
        <v>50632</v>
      </c>
      <c r="D720" s="3" t="s">
        <v>428</v>
      </c>
      <c r="E720" s="3" t="s">
        <v>440</v>
      </c>
      <c r="G720" s="3" t="s">
        <v>473</v>
      </c>
      <c r="I720" s="3" t="s">
        <v>525</v>
      </c>
      <c r="J720" s="3" t="s">
        <v>526</v>
      </c>
      <c r="K720" s="3">
        <v>6</v>
      </c>
      <c r="L720" s="3" t="s">
        <v>2505</v>
      </c>
      <c r="M720" s="3">
        <v>99</v>
      </c>
      <c r="N720" s="3" t="s">
        <v>2506</v>
      </c>
      <c r="O720" s="3">
        <v>10</v>
      </c>
      <c r="P720" s="3">
        <v>18490</v>
      </c>
      <c r="Q720" s="3">
        <v>1989</v>
      </c>
      <c r="R720" s="3">
        <v>9999</v>
      </c>
      <c r="U720" s="3" t="s">
        <v>436</v>
      </c>
      <c r="V720" s="3" t="s">
        <v>477</v>
      </c>
      <c r="W720" s="3" t="s">
        <v>478</v>
      </c>
      <c r="X720" s="3">
        <v>1989</v>
      </c>
      <c r="Y720" s="3">
        <v>0.8</v>
      </c>
      <c r="Z720" s="3" t="s">
        <v>2507</v>
      </c>
      <c r="AA720" s="3" t="s">
        <v>480</v>
      </c>
      <c r="AD720" s="3" t="s">
        <v>428</v>
      </c>
      <c r="AE720" s="3" t="s">
        <v>481</v>
      </c>
      <c r="AF720" s="3" t="s">
        <v>482</v>
      </c>
      <c r="AG720" s="3">
        <v>2001</v>
      </c>
      <c r="AJ720" s="5">
        <v>0.18825</v>
      </c>
      <c r="AK720" s="5">
        <v>9.7000000000000003E-2</v>
      </c>
      <c r="AL720" s="5">
        <v>0.18825</v>
      </c>
      <c r="AM720" s="5">
        <v>9.7000000000000003E-2</v>
      </c>
      <c r="AN720" s="3">
        <v>0.08</v>
      </c>
      <c r="AO720" s="3">
        <v>0.08</v>
      </c>
      <c r="AP720" s="3">
        <v>0.08</v>
      </c>
      <c r="AY720" s="3" t="s">
        <v>2508</v>
      </c>
      <c r="AZ720" s="3">
        <v>100</v>
      </c>
      <c r="BA720" s="3" t="s">
        <v>484</v>
      </c>
      <c r="BB720" s="3">
        <v>100</v>
      </c>
    </row>
    <row r="721" spans="1:54" x14ac:dyDescent="0.25">
      <c r="A721" s="3" t="s">
        <v>2510</v>
      </c>
      <c r="B721" s="3" t="s">
        <v>2511</v>
      </c>
      <c r="C721" s="3">
        <v>50637</v>
      </c>
      <c r="D721" s="3" t="s">
        <v>428</v>
      </c>
      <c r="E721" s="3" t="s">
        <v>2512</v>
      </c>
      <c r="G721" s="3" t="s">
        <v>524</v>
      </c>
      <c r="I721" s="3" t="s">
        <v>1094</v>
      </c>
      <c r="J721" s="3" t="s">
        <v>2513</v>
      </c>
      <c r="K721" s="3">
        <v>16</v>
      </c>
      <c r="L721" s="3" t="s">
        <v>2514</v>
      </c>
      <c r="M721" s="3">
        <v>69</v>
      </c>
      <c r="N721" s="3" t="s">
        <v>2515</v>
      </c>
      <c r="O721" s="3">
        <v>22.5</v>
      </c>
      <c r="P721" s="3">
        <v>4593</v>
      </c>
      <c r="Q721" s="3">
        <v>1981</v>
      </c>
      <c r="R721" s="3">
        <v>9999</v>
      </c>
      <c r="S721" s="3" t="s">
        <v>643</v>
      </c>
      <c r="T721" s="3" t="s">
        <v>435</v>
      </c>
      <c r="U721" s="3" t="s">
        <v>449</v>
      </c>
      <c r="V721" s="3" t="s">
        <v>524</v>
      </c>
      <c r="Z721" s="3" t="s">
        <v>479</v>
      </c>
      <c r="AD721" s="3" t="s">
        <v>705</v>
      </c>
      <c r="AE721" s="3" t="s">
        <v>469</v>
      </c>
      <c r="AI721" s="3">
        <v>0.8</v>
      </c>
      <c r="AJ721" s="5">
        <v>0.2</v>
      </c>
      <c r="AK721" s="5">
        <v>0.2</v>
      </c>
      <c r="AL721" s="5">
        <v>0.2</v>
      </c>
      <c r="AM721" s="5">
        <v>0.2</v>
      </c>
      <c r="AY721" s="3" t="s">
        <v>2516</v>
      </c>
      <c r="AZ721" s="3">
        <v>100</v>
      </c>
      <c r="BA721" s="3" t="s">
        <v>2516</v>
      </c>
      <c r="BB721" s="3">
        <v>100</v>
      </c>
    </row>
    <row r="722" spans="1:54" x14ac:dyDescent="0.25">
      <c r="A722" s="3" t="s">
        <v>2510</v>
      </c>
      <c r="B722" s="3" t="s">
        <v>2517</v>
      </c>
      <c r="C722" s="3">
        <v>50637</v>
      </c>
      <c r="D722" s="3" t="s">
        <v>428</v>
      </c>
      <c r="E722" s="3" t="s">
        <v>2300</v>
      </c>
      <c r="G722" s="3" t="s">
        <v>611</v>
      </c>
      <c r="I722" s="3" t="s">
        <v>1094</v>
      </c>
      <c r="J722" s="3" t="s">
        <v>2513</v>
      </c>
      <c r="K722" s="3">
        <v>16</v>
      </c>
      <c r="L722" s="3" t="s">
        <v>2514</v>
      </c>
      <c r="M722" s="3">
        <v>69</v>
      </c>
      <c r="N722" s="3" t="s">
        <v>2515</v>
      </c>
      <c r="O722" s="3">
        <v>27</v>
      </c>
      <c r="P722" s="3">
        <v>4592</v>
      </c>
      <c r="Q722" s="3">
        <v>1987</v>
      </c>
      <c r="R722" s="3">
        <v>9999</v>
      </c>
      <c r="S722" s="3" t="s">
        <v>463</v>
      </c>
      <c r="U722" s="3" t="s">
        <v>449</v>
      </c>
      <c r="V722" s="3" t="s">
        <v>611</v>
      </c>
      <c r="AD722" s="3" t="s">
        <v>468</v>
      </c>
      <c r="AE722" s="3" t="s">
        <v>469</v>
      </c>
      <c r="AJ722" s="5">
        <v>9.8000000000000004E-2</v>
      </c>
      <c r="AK722" s="5">
        <v>9.8000000000000004E-2</v>
      </c>
      <c r="AL722" s="5">
        <v>9.8000000000000004E-2</v>
      </c>
      <c r="AM722" s="5">
        <v>9.8000000000000004E-2</v>
      </c>
      <c r="AY722" s="3" t="s">
        <v>2516</v>
      </c>
      <c r="AZ722" s="3">
        <v>100</v>
      </c>
      <c r="BA722" s="3" t="s">
        <v>2516</v>
      </c>
      <c r="BB722" s="3">
        <v>100</v>
      </c>
    </row>
    <row r="723" spans="1:54" x14ac:dyDescent="0.25">
      <c r="A723" s="3" t="s">
        <v>2518</v>
      </c>
      <c r="B723" s="3" t="s">
        <v>2519</v>
      </c>
      <c r="C723" s="3">
        <v>50648</v>
      </c>
      <c r="D723" s="3" t="s">
        <v>428</v>
      </c>
      <c r="E723" s="3" t="s">
        <v>710</v>
      </c>
      <c r="G723" s="3" t="s">
        <v>473</v>
      </c>
      <c r="I723" s="3" t="s">
        <v>914</v>
      </c>
      <c r="J723" s="3" t="s">
        <v>915</v>
      </c>
      <c r="K723" s="3">
        <v>9</v>
      </c>
      <c r="L723" s="3" t="s">
        <v>2520</v>
      </c>
      <c r="M723" s="3">
        <v>3</v>
      </c>
      <c r="N723" s="3" t="s">
        <v>2521</v>
      </c>
      <c r="O723" s="3">
        <v>6.6</v>
      </c>
      <c r="P723" s="3">
        <v>18528</v>
      </c>
      <c r="Q723" s="3">
        <v>1988</v>
      </c>
      <c r="R723" s="3">
        <v>9999</v>
      </c>
      <c r="U723" s="3" t="s">
        <v>436</v>
      </c>
      <c r="V723" s="3" t="s">
        <v>477</v>
      </c>
      <c r="W723" s="3" t="s">
        <v>478</v>
      </c>
      <c r="X723" s="3">
        <v>1988</v>
      </c>
      <c r="Y723" s="3">
        <v>0.85</v>
      </c>
      <c r="Z723" s="3" t="s">
        <v>587</v>
      </c>
      <c r="AA723" s="3" t="s">
        <v>480</v>
      </c>
      <c r="AD723" s="3" t="s">
        <v>428</v>
      </c>
      <c r="AE723" s="3" t="s">
        <v>481</v>
      </c>
      <c r="AF723" s="3" t="s">
        <v>482</v>
      </c>
      <c r="AG723" s="3">
        <v>2001</v>
      </c>
      <c r="AI723" s="3">
        <v>7.0000000000000007E-2</v>
      </c>
      <c r="AJ723" s="5">
        <v>0.21679000000000001</v>
      </c>
      <c r="AK723" s="5">
        <v>0.21679000000000001</v>
      </c>
      <c r="AL723" s="5">
        <v>0.21679000000000001</v>
      </c>
      <c r="AM723" s="5">
        <v>0.21679000000000001</v>
      </c>
      <c r="AN723" s="3">
        <v>0.08</v>
      </c>
      <c r="AO723" s="3">
        <v>0.08</v>
      </c>
      <c r="AP723" s="3">
        <v>0.08</v>
      </c>
      <c r="AY723" s="3" t="s">
        <v>2522</v>
      </c>
      <c r="AZ723" s="3">
        <v>100</v>
      </c>
      <c r="BA723" s="3" t="s">
        <v>484</v>
      </c>
      <c r="BB723" s="3">
        <v>100</v>
      </c>
    </row>
    <row r="724" spans="1:54" x14ac:dyDescent="0.25">
      <c r="A724" s="3" t="s">
        <v>2518</v>
      </c>
      <c r="B724" s="3" t="s">
        <v>2523</v>
      </c>
      <c r="C724" s="3">
        <v>50648</v>
      </c>
      <c r="D724" s="3" t="s">
        <v>428</v>
      </c>
      <c r="E724" s="3" t="s">
        <v>716</v>
      </c>
      <c r="G724" s="3" t="s">
        <v>473</v>
      </c>
      <c r="I724" s="3" t="s">
        <v>914</v>
      </c>
      <c r="J724" s="3" t="s">
        <v>915</v>
      </c>
      <c r="K724" s="3">
        <v>9</v>
      </c>
      <c r="L724" s="3" t="s">
        <v>2520</v>
      </c>
      <c r="M724" s="3">
        <v>3</v>
      </c>
      <c r="N724" s="3" t="s">
        <v>2521</v>
      </c>
      <c r="O724" s="3">
        <v>6.6</v>
      </c>
      <c r="P724" s="3">
        <v>18528</v>
      </c>
      <c r="Q724" s="3">
        <v>1988</v>
      </c>
      <c r="R724" s="3">
        <v>9999</v>
      </c>
      <c r="U724" s="3" t="s">
        <v>436</v>
      </c>
      <c r="V724" s="3" t="s">
        <v>477</v>
      </c>
      <c r="W724" s="3" t="s">
        <v>478</v>
      </c>
      <c r="X724" s="3">
        <v>1988</v>
      </c>
      <c r="Y724" s="3">
        <v>0.85</v>
      </c>
      <c r="Z724" s="3" t="s">
        <v>587</v>
      </c>
      <c r="AA724" s="3" t="s">
        <v>480</v>
      </c>
      <c r="AD724" s="3" t="s">
        <v>428</v>
      </c>
      <c r="AE724" s="3" t="s">
        <v>481</v>
      </c>
      <c r="AF724" s="3" t="s">
        <v>482</v>
      </c>
      <c r="AG724" s="3">
        <v>2001</v>
      </c>
      <c r="AI724" s="3">
        <v>7.0000000000000007E-2</v>
      </c>
      <c r="AJ724" s="5">
        <v>0.26183000000000001</v>
      </c>
      <c r="AK724" s="5">
        <v>0.26183000000000001</v>
      </c>
      <c r="AL724" s="5">
        <v>0.26183000000000001</v>
      </c>
      <c r="AM724" s="5">
        <v>0.26183000000000001</v>
      </c>
      <c r="AN724" s="3">
        <v>0.08</v>
      </c>
      <c r="AO724" s="3">
        <v>0.08</v>
      </c>
      <c r="AP724" s="3">
        <v>0.08</v>
      </c>
      <c r="AY724" s="3" t="s">
        <v>2522</v>
      </c>
      <c r="AZ724" s="3">
        <v>100</v>
      </c>
      <c r="BA724" s="3" t="s">
        <v>484</v>
      </c>
      <c r="BB724" s="3">
        <v>100</v>
      </c>
    </row>
    <row r="725" spans="1:54" x14ac:dyDescent="0.25">
      <c r="A725" s="3" t="s">
        <v>2524</v>
      </c>
      <c r="B725" s="3" t="s">
        <v>2525</v>
      </c>
      <c r="C725" s="3">
        <v>50649</v>
      </c>
      <c r="D725" s="3" t="s">
        <v>428</v>
      </c>
      <c r="E725" s="3" t="s">
        <v>429</v>
      </c>
      <c r="G725" s="3" t="s">
        <v>473</v>
      </c>
      <c r="I725" s="3" t="s">
        <v>900</v>
      </c>
      <c r="J725" s="3" t="s">
        <v>490</v>
      </c>
      <c r="K725" s="3">
        <v>36</v>
      </c>
      <c r="L725" s="3" t="s">
        <v>1059</v>
      </c>
      <c r="M725" s="3">
        <v>103</v>
      </c>
      <c r="N725" s="3" t="s">
        <v>1647</v>
      </c>
      <c r="O725" s="3">
        <v>7.2</v>
      </c>
      <c r="P725" s="3">
        <v>19383</v>
      </c>
      <c r="Q725" s="3">
        <v>1989</v>
      </c>
      <c r="R725" s="3">
        <v>9999</v>
      </c>
      <c r="U725" s="3" t="s">
        <v>436</v>
      </c>
      <c r="V725" s="3" t="s">
        <v>477</v>
      </c>
      <c r="W725" s="3" t="s">
        <v>478</v>
      </c>
      <c r="X725" s="3">
        <v>1989</v>
      </c>
      <c r="Y725" s="3">
        <v>0.97</v>
      </c>
      <c r="AA725" s="3" t="s">
        <v>480</v>
      </c>
      <c r="AD725" s="3" t="s">
        <v>428</v>
      </c>
      <c r="AE725" s="3" t="s">
        <v>481</v>
      </c>
      <c r="AF725" s="3" t="s">
        <v>482</v>
      </c>
      <c r="AG725" s="3">
        <v>2000</v>
      </c>
      <c r="AJ725" s="5">
        <v>0.15542</v>
      </c>
      <c r="AK725" s="5">
        <v>0.15542</v>
      </c>
      <c r="AL725" s="5">
        <v>0.15542</v>
      </c>
      <c r="AM725" s="5">
        <v>0.15542</v>
      </c>
      <c r="AN725" s="3">
        <v>0.08</v>
      </c>
      <c r="AO725" s="3">
        <v>0.08</v>
      </c>
      <c r="AP725" s="3">
        <v>0.08</v>
      </c>
      <c r="AY725" s="3" t="s">
        <v>2524</v>
      </c>
      <c r="AZ725" s="3">
        <v>100</v>
      </c>
      <c r="BA725" s="3" t="s">
        <v>484</v>
      </c>
      <c r="BB725" s="3">
        <v>100</v>
      </c>
    </row>
    <row r="726" spans="1:54" x14ac:dyDescent="0.25">
      <c r="A726" s="3" t="s">
        <v>2524</v>
      </c>
      <c r="B726" s="3" t="s">
        <v>2526</v>
      </c>
      <c r="C726" s="3">
        <v>50649</v>
      </c>
      <c r="D726" s="3" t="s">
        <v>428</v>
      </c>
      <c r="E726" s="3" t="s">
        <v>440</v>
      </c>
      <c r="G726" s="3" t="s">
        <v>473</v>
      </c>
      <c r="I726" s="3" t="s">
        <v>900</v>
      </c>
      <c r="J726" s="3" t="s">
        <v>490</v>
      </c>
      <c r="K726" s="3">
        <v>36</v>
      </c>
      <c r="L726" s="3" t="s">
        <v>1059</v>
      </c>
      <c r="M726" s="3">
        <v>103</v>
      </c>
      <c r="N726" s="3" t="s">
        <v>1647</v>
      </c>
      <c r="O726" s="3">
        <v>7.2</v>
      </c>
      <c r="P726" s="3">
        <v>19383</v>
      </c>
      <c r="Q726" s="3">
        <v>1989</v>
      </c>
      <c r="R726" s="3">
        <v>9999</v>
      </c>
      <c r="U726" s="3" t="s">
        <v>436</v>
      </c>
      <c r="V726" s="3" t="s">
        <v>477</v>
      </c>
      <c r="W726" s="3" t="s">
        <v>478</v>
      </c>
      <c r="X726" s="3">
        <v>1989</v>
      </c>
      <c r="Y726" s="3">
        <v>0.97</v>
      </c>
      <c r="AA726" s="3" t="s">
        <v>480</v>
      </c>
      <c r="AD726" s="3" t="s">
        <v>428</v>
      </c>
      <c r="AE726" s="3" t="s">
        <v>481</v>
      </c>
      <c r="AF726" s="3" t="s">
        <v>482</v>
      </c>
      <c r="AG726" s="3">
        <v>2000</v>
      </c>
      <c r="AJ726" s="5">
        <v>0.15842000000000001</v>
      </c>
      <c r="AK726" s="5">
        <v>0.15842000000000001</v>
      </c>
      <c r="AL726" s="5">
        <v>0.15842000000000001</v>
      </c>
      <c r="AM726" s="5">
        <v>0.15842000000000001</v>
      </c>
      <c r="AN726" s="3">
        <v>0.08</v>
      </c>
      <c r="AO726" s="3">
        <v>0.08</v>
      </c>
      <c r="AP726" s="3">
        <v>0.08</v>
      </c>
      <c r="AY726" s="3" t="s">
        <v>2524</v>
      </c>
      <c r="AZ726" s="3">
        <v>100</v>
      </c>
      <c r="BA726" s="3" t="s">
        <v>484</v>
      </c>
      <c r="BB726" s="3">
        <v>100</v>
      </c>
    </row>
    <row r="727" spans="1:54" x14ac:dyDescent="0.25">
      <c r="A727" s="3" t="s">
        <v>2527</v>
      </c>
      <c r="B727" s="3" t="s">
        <v>2528</v>
      </c>
      <c r="C727" s="3">
        <v>50650</v>
      </c>
      <c r="D727" s="3" t="s">
        <v>428</v>
      </c>
      <c r="E727" s="3" t="s">
        <v>445</v>
      </c>
      <c r="G727" s="3" t="s">
        <v>524</v>
      </c>
      <c r="I727" s="3" t="s">
        <v>701</v>
      </c>
      <c r="J727" s="3" t="s">
        <v>702</v>
      </c>
      <c r="K727" s="3">
        <v>23</v>
      </c>
      <c r="L727" s="3" t="s">
        <v>1489</v>
      </c>
      <c r="M727" s="3">
        <v>7</v>
      </c>
      <c r="N727" s="3" t="s">
        <v>2529</v>
      </c>
      <c r="O727" s="3">
        <v>46</v>
      </c>
      <c r="P727" s="3">
        <v>13500</v>
      </c>
      <c r="Q727" s="3">
        <v>1989</v>
      </c>
      <c r="R727" s="3">
        <v>9999</v>
      </c>
      <c r="U727" s="3" t="s">
        <v>436</v>
      </c>
      <c r="V727" s="3" t="s">
        <v>524</v>
      </c>
      <c r="AA727" s="3" t="s">
        <v>467</v>
      </c>
      <c r="AD727" s="3" t="s">
        <v>530</v>
      </c>
      <c r="AE727" s="3" t="s">
        <v>469</v>
      </c>
      <c r="AJ727" s="5">
        <v>6.4140000000000003E-2</v>
      </c>
      <c r="AK727" s="5">
        <v>6.4140000000000003E-2</v>
      </c>
      <c r="AL727" s="5">
        <v>6.4140000000000003E-2</v>
      </c>
      <c r="AM727" s="5">
        <v>6.4140000000000003E-2</v>
      </c>
      <c r="AY727" s="3" t="s">
        <v>2530</v>
      </c>
      <c r="AZ727" s="3">
        <v>100</v>
      </c>
      <c r="BA727" s="3" t="s">
        <v>707</v>
      </c>
      <c r="BB727" s="3">
        <v>100</v>
      </c>
    </row>
    <row r="728" spans="1:54" x14ac:dyDescent="0.25">
      <c r="A728" s="3" t="s">
        <v>2531</v>
      </c>
      <c r="B728" s="3" t="s">
        <v>2532</v>
      </c>
      <c r="C728" s="3">
        <v>50656</v>
      </c>
      <c r="D728" s="3" t="s">
        <v>428</v>
      </c>
      <c r="E728" s="3" t="s">
        <v>710</v>
      </c>
      <c r="G728" s="3" t="s">
        <v>473</v>
      </c>
      <c r="I728" s="3" t="s">
        <v>900</v>
      </c>
      <c r="J728" s="3" t="s">
        <v>490</v>
      </c>
      <c r="K728" s="3">
        <v>36</v>
      </c>
      <c r="L728" s="3" t="s">
        <v>1059</v>
      </c>
      <c r="M728" s="3">
        <v>103</v>
      </c>
      <c r="N728" s="3" t="s">
        <v>1647</v>
      </c>
      <c r="O728" s="3">
        <v>8.1999999999999993</v>
      </c>
      <c r="P728" s="3">
        <v>17913</v>
      </c>
      <c r="Q728" s="3">
        <v>1991</v>
      </c>
      <c r="R728" s="3">
        <v>9999</v>
      </c>
      <c r="U728" s="3" t="s">
        <v>436</v>
      </c>
      <c r="V728" s="3" t="s">
        <v>477</v>
      </c>
      <c r="W728" s="3" t="s">
        <v>478</v>
      </c>
      <c r="X728" s="3">
        <v>1991</v>
      </c>
      <c r="Y728" s="3">
        <v>0.97</v>
      </c>
      <c r="AA728" s="3" t="s">
        <v>480</v>
      </c>
      <c r="AD728" s="3" t="s">
        <v>428</v>
      </c>
      <c r="AE728" s="3" t="s">
        <v>481</v>
      </c>
      <c r="AF728" s="3" t="s">
        <v>482</v>
      </c>
      <c r="AG728" s="3">
        <v>2000</v>
      </c>
      <c r="AJ728" s="5">
        <v>0.20791000000000001</v>
      </c>
      <c r="AK728" s="5">
        <v>0.20791000000000001</v>
      </c>
      <c r="AL728" s="5">
        <v>0.20791000000000001</v>
      </c>
      <c r="AM728" s="5">
        <v>0.20791000000000001</v>
      </c>
      <c r="AN728" s="3">
        <v>0.08</v>
      </c>
      <c r="AO728" s="3">
        <v>0.08</v>
      </c>
      <c r="AP728" s="3">
        <v>0.08</v>
      </c>
      <c r="AY728" s="3" t="s">
        <v>2533</v>
      </c>
      <c r="AZ728" s="3">
        <v>100</v>
      </c>
      <c r="BA728" s="3" t="s">
        <v>484</v>
      </c>
      <c r="BB728" s="3">
        <v>100</v>
      </c>
    </row>
    <row r="729" spans="1:54" x14ac:dyDescent="0.25">
      <c r="A729" s="3" t="s">
        <v>2531</v>
      </c>
      <c r="B729" s="3" t="s">
        <v>2534</v>
      </c>
      <c r="C729" s="3">
        <v>50656</v>
      </c>
      <c r="D729" s="3" t="s">
        <v>428</v>
      </c>
      <c r="E729" s="3" t="s">
        <v>716</v>
      </c>
      <c r="G729" s="3" t="s">
        <v>473</v>
      </c>
      <c r="I729" s="3" t="s">
        <v>900</v>
      </c>
      <c r="J729" s="3" t="s">
        <v>490</v>
      </c>
      <c r="K729" s="3">
        <v>36</v>
      </c>
      <c r="L729" s="3" t="s">
        <v>1059</v>
      </c>
      <c r="M729" s="3">
        <v>103</v>
      </c>
      <c r="N729" s="3" t="s">
        <v>1647</v>
      </c>
      <c r="O729" s="3">
        <v>8.1999999999999993</v>
      </c>
      <c r="P729" s="3">
        <v>17913</v>
      </c>
      <c r="Q729" s="3">
        <v>1991</v>
      </c>
      <c r="R729" s="3">
        <v>9999</v>
      </c>
      <c r="U729" s="3" t="s">
        <v>436</v>
      </c>
      <c r="V729" s="3" t="s">
        <v>477</v>
      </c>
      <c r="W729" s="3" t="s">
        <v>478</v>
      </c>
      <c r="X729" s="3">
        <v>1991</v>
      </c>
      <c r="Y729" s="3">
        <v>0.97</v>
      </c>
      <c r="AA729" s="3" t="s">
        <v>480</v>
      </c>
      <c r="AD729" s="3" t="s">
        <v>428</v>
      </c>
      <c r="AE729" s="3" t="s">
        <v>481</v>
      </c>
      <c r="AF729" s="3" t="s">
        <v>482</v>
      </c>
      <c r="AG729" s="3">
        <v>2000</v>
      </c>
      <c r="AJ729" s="5">
        <v>0.20680999999999999</v>
      </c>
      <c r="AK729" s="5">
        <v>0.20680999999999999</v>
      </c>
      <c r="AL729" s="5">
        <v>0.20680999999999999</v>
      </c>
      <c r="AM729" s="5">
        <v>0.20680999999999999</v>
      </c>
      <c r="AN729" s="3">
        <v>0.08</v>
      </c>
      <c r="AO729" s="3">
        <v>0.08</v>
      </c>
      <c r="AP729" s="3">
        <v>0.08</v>
      </c>
      <c r="AY729" s="3" t="s">
        <v>2533</v>
      </c>
      <c r="AZ729" s="3">
        <v>100</v>
      </c>
      <c r="BA729" s="3" t="s">
        <v>484</v>
      </c>
      <c r="BB729" s="3">
        <v>100</v>
      </c>
    </row>
    <row r="730" spans="1:54" x14ac:dyDescent="0.25">
      <c r="A730" s="3" t="s">
        <v>2531</v>
      </c>
      <c r="B730" s="3" t="s">
        <v>2535</v>
      </c>
      <c r="C730" s="3">
        <v>50656</v>
      </c>
      <c r="D730" s="3" t="s">
        <v>428</v>
      </c>
      <c r="E730" s="3" t="s">
        <v>2536</v>
      </c>
      <c r="G730" s="3" t="s">
        <v>473</v>
      </c>
      <c r="I730" s="3" t="s">
        <v>900</v>
      </c>
      <c r="J730" s="3" t="s">
        <v>490</v>
      </c>
      <c r="K730" s="3">
        <v>36</v>
      </c>
      <c r="L730" s="3" t="s">
        <v>1059</v>
      </c>
      <c r="M730" s="3">
        <v>103</v>
      </c>
      <c r="N730" s="3" t="s">
        <v>1647</v>
      </c>
      <c r="O730" s="3">
        <v>8.1999999999999993</v>
      </c>
      <c r="P730" s="3">
        <v>17913</v>
      </c>
      <c r="Q730" s="3">
        <v>1991</v>
      </c>
      <c r="R730" s="3">
        <v>9999</v>
      </c>
      <c r="U730" s="3" t="s">
        <v>436</v>
      </c>
      <c r="V730" s="3" t="s">
        <v>477</v>
      </c>
      <c r="W730" s="3" t="s">
        <v>478</v>
      </c>
      <c r="X730" s="3">
        <v>1991</v>
      </c>
      <c r="Y730" s="3">
        <v>0.97</v>
      </c>
      <c r="AA730" s="3" t="s">
        <v>480</v>
      </c>
      <c r="AD730" s="3" t="s">
        <v>428</v>
      </c>
      <c r="AE730" s="3" t="s">
        <v>481</v>
      </c>
      <c r="AF730" s="3" t="s">
        <v>482</v>
      </c>
      <c r="AG730" s="3">
        <v>2000</v>
      </c>
      <c r="AJ730" s="5">
        <v>0.20604</v>
      </c>
      <c r="AK730" s="5">
        <v>0.20604</v>
      </c>
      <c r="AL730" s="5">
        <v>0.20604</v>
      </c>
      <c r="AM730" s="5">
        <v>0.20604</v>
      </c>
      <c r="AN730" s="3">
        <v>0.08</v>
      </c>
      <c r="AO730" s="3">
        <v>0.08</v>
      </c>
      <c r="AP730" s="3">
        <v>0.08</v>
      </c>
      <c r="AY730" s="3" t="s">
        <v>2533</v>
      </c>
      <c r="AZ730" s="3">
        <v>100</v>
      </c>
      <c r="BA730" s="3" t="s">
        <v>484</v>
      </c>
      <c r="BB730" s="3">
        <v>100</v>
      </c>
    </row>
    <row r="731" spans="1:54" x14ac:dyDescent="0.25">
      <c r="A731" s="3" t="s">
        <v>2537</v>
      </c>
      <c r="B731" s="3" t="s">
        <v>2538</v>
      </c>
      <c r="C731" s="3">
        <v>50657</v>
      </c>
      <c r="D731" s="3" t="s">
        <v>428</v>
      </c>
      <c r="E731" s="3" t="s">
        <v>429</v>
      </c>
      <c r="G731" s="3" t="s">
        <v>473</v>
      </c>
      <c r="I731" s="3" t="s">
        <v>891</v>
      </c>
      <c r="J731" s="3" t="s">
        <v>174</v>
      </c>
      <c r="K731" s="3">
        <v>24</v>
      </c>
      <c r="L731" s="3" t="s">
        <v>641</v>
      </c>
      <c r="M731" s="3">
        <v>31</v>
      </c>
      <c r="N731" s="3" t="s">
        <v>2539</v>
      </c>
      <c r="O731" s="3">
        <v>18</v>
      </c>
      <c r="P731" s="3">
        <v>18221</v>
      </c>
      <c r="Q731" s="3">
        <v>1995</v>
      </c>
      <c r="R731" s="3">
        <v>9999</v>
      </c>
      <c r="U731" s="3" t="s">
        <v>436</v>
      </c>
      <c r="V731" s="3" t="s">
        <v>477</v>
      </c>
      <c r="W731" s="3" t="s">
        <v>478</v>
      </c>
      <c r="X731" s="3">
        <v>1995</v>
      </c>
      <c r="Y731" s="3">
        <v>0.85</v>
      </c>
      <c r="Z731" s="3" t="s">
        <v>442</v>
      </c>
      <c r="AA731" s="3" t="s">
        <v>480</v>
      </c>
      <c r="AD731" s="3" t="s">
        <v>428</v>
      </c>
      <c r="AE731" s="3" t="s">
        <v>481</v>
      </c>
      <c r="AF731" s="3" t="s">
        <v>482</v>
      </c>
      <c r="AG731" s="3">
        <v>1995</v>
      </c>
      <c r="AJ731" s="5">
        <v>0.15190999999999999</v>
      </c>
      <c r="AK731" s="5">
        <v>0.15190999999999999</v>
      </c>
      <c r="AL731" s="5">
        <v>0.15190999999999999</v>
      </c>
      <c r="AM731" s="5">
        <v>0.15190999999999999</v>
      </c>
      <c r="AN731" s="3">
        <v>0.08</v>
      </c>
      <c r="AO731" s="3">
        <v>0.08</v>
      </c>
      <c r="AP731" s="3">
        <v>0.08</v>
      </c>
      <c r="AY731" s="3" t="s">
        <v>2540</v>
      </c>
      <c r="AZ731" s="3">
        <v>100</v>
      </c>
      <c r="BA731" s="3" t="s">
        <v>2540</v>
      </c>
      <c r="BB731" s="3">
        <v>100</v>
      </c>
    </row>
    <row r="732" spans="1:54" x14ac:dyDescent="0.25">
      <c r="A732" s="3" t="s">
        <v>2537</v>
      </c>
      <c r="B732" s="3" t="s">
        <v>2541</v>
      </c>
      <c r="C732" s="3">
        <v>50657</v>
      </c>
      <c r="D732" s="3" t="s">
        <v>428</v>
      </c>
      <c r="E732" s="3" t="s">
        <v>440</v>
      </c>
      <c r="G732" s="3" t="s">
        <v>473</v>
      </c>
      <c r="I732" s="3" t="s">
        <v>891</v>
      </c>
      <c r="J732" s="3" t="s">
        <v>174</v>
      </c>
      <c r="K732" s="3">
        <v>24</v>
      </c>
      <c r="L732" s="3" t="s">
        <v>641</v>
      </c>
      <c r="M732" s="3">
        <v>31</v>
      </c>
      <c r="N732" s="3" t="s">
        <v>2539</v>
      </c>
      <c r="O732" s="3">
        <v>18</v>
      </c>
      <c r="P732" s="3">
        <v>18221</v>
      </c>
      <c r="Q732" s="3">
        <v>1995</v>
      </c>
      <c r="R732" s="3">
        <v>9999</v>
      </c>
      <c r="U732" s="3" t="s">
        <v>436</v>
      </c>
      <c r="V732" s="3" t="s">
        <v>477</v>
      </c>
      <c r="W732" s="3" t="s">
        <v>478</v>
      </c>
      <c r="X732" s="3">
        <v>1995</v>
      </c>
      <c r="Y732" s="3">
        <v>0.85</v>
      </c>
      <c r="Z732" s="3" t="s">
        <v>442</v>
      </c>
      <c r="AA732" s="3" t="s">
        <v>480</v>
      </c>
      <c r="AD732" s="3" t="s">
        <v>428</v>
      </c>
      <c r="AE732" s="3" t="s">
        <v>481</v>
      </c>
      <c r="AF732" s="3" t="s">
        <v>482</v>
      </c>
      <c r="AG732" s="3">
        <v>1995</v>
      </c>
      <c r="AJ732" s="5">
        <v>0.15490000000000001</v>
      </c>
      <c r="AK732" s="5">
        <v>0.15490000000000001</v>
      </c>
      <c r="AL732" s="5">
        <v>0.15490000000000001</v>
      </c>
      <c r="AM732" s="5">
        <v>0.15490000000000001</v>
      </c>
      <c r="AN732" s="3">
        <v>0.08</v>
      </c>
      <c r="AO732" s="3">
        <v>0.08</v>
      </c>
      <c r="AP732" s="3">
        <v>0.08</v>
      </c>
      <c r="AY732" s="3" t="s">
        <v>2540</v>
      </c>
      <c r="AZ732" s="3">
        <v>100</v>
      </c>
      <c r="BA732" s="3" t="s">
        <v>2540</v>
      </c>
      <c r="BB732" s="3">
        <v>100</v>
      </c>
    </row>
    <row r="733" spans="1:54" x14ac:dyDescent="0.25">
      <c r="A733" s="3" t="s">
        <v>2537</v>
      </c>
      <c r="B733" s="3" t="s">
        <v>2542</v>
      </c>
      <c r="C733" s="3">
        <v>50657</v>
      </c>
      <c r="D733" s="3" t="s">
        <v>428</v>
      </c>
      <c r="E733" s="3" t="s">
        <v>573</v>
      </c>
      <c r="G733" s="3" t="s">
        <v>473</v>
      </c>
      <c r="I733" s="3" t="s">
        <v>891</v>
      </c>
      <c r="J733" s="3" t="s">
        <v>174</v>
      </c>
      <c r="K733" s="3">
        <v>24</v>
      </c>
      <c r="L733" s="3" t="s">
        <v>641</v>
      </c>
      <c r="M733" s="3">
        <v>31</v>
      </c>
      <c r="N733" s="3" t="s">
        <v>2539</v>
      </c>
      <c r="O733" s="3">
        <v>18</v>
      </c>
      <c r="P733" s="3">
        <v>18221</v>
      </c>
      <c r="Q733" s="3">
        <v>1995</v>
      </c>
      <c r="R733" s="3">
        <v>9999</v>
      </c>
      <c r="U733" s="3" t="s">
        <v>436</v>
      </c>
      <c r="V733" s="3" t="s">
        <v>477</v>
      </c>
      <c r="W733" s="3" t="s">
        <v>478</v>
      </c>
      <c r="X733" s="3">
        <v>1995</v>
      </c>
      <c r="Y733" s="3">
        <v>0.85</v>
      </c>
      <c r="Z733" s="3" t="s">
        <v>442</v>
      </c>
      <c r="AA733" s="3" t="s">
        <v>480</v>
      </c>
      <c r="AD733" s="3" t="s">
        <v>428</v>
      </c>
      <c r="AE733" s="3" t="s">
        <v>481</v>
      </c>
      <c r="AF733" s="3" t="s">
        <v>482</v>
      </c>
      <c r="AG733" s="3">
        <v>1995</v>
      </c>
      <c r="AJ733" s="5">
        <v>0.14491000000000001</v>
      </c>
      <c r="AK733" s="5">
        <v>0.14491000000000001</v>
      </c>
      <c r="AL733" s="5">
        <v>0.14491000000000001</v>
      </c>
      <c r="AM733" s="5">
        <v>0.14491000000000001</v>
      </c>
      <c r="AN733" s="3">
        <v>0.08</v>
      </c>
      <c r="AO733" s="3">
        <v>0.08</v>
      </c>
      <c r="AP733" s="3">
        <v>0.08</v>
      </c>
      <c r="AY733" s="3" t="s">
        <v>2540</v>
      </c>
      <c r="AZ733" s="3">
        <v>100</v>
      </c>
      <c r="BA733" s="3" t="s">
        <v>2540</v>
      </c>
      <c r="BB733" s="3">
        <v>100</v>
      </c>
    </row>
    <row r="734" spans="1:54" x14ac:dyDescent="0.25">
      <c r="A734" s="3" t="s">
        <v>2543</v>
      </c>
      <c r="B734" s="3" t="s">
        <v>2544</v>
      </c>
      <c r="C734" s="3">
        <v>50658</v>
      </c>
      <c r="D734" s="3" t="s">
        <v>428</v>
      </c>
      <c r="E734" s="3" t="s">
        <v>429</v>
      </c>
      <c r="G734" s="3" t="s">
        <v>473</v>
      </c>
      <c r="I734" s="3" t="s">
        <v>1001</v>
      </c>
      <c r="J734" s="3" t="s">
        <v>275</v>
      </c>
      <c r="K734" s="3">
        <v>51</v>
      </c>
      <c r="L734" s="3" t="s">
        <v>2545</v>
      </c>
      <c r="M734" s="3">
        <v>59</v>
      </c>
      <c r="N734" s="3" t="s">
        <v>2546</v>
      </c>
      <c r="O734" s="3">
        <v>24.5</v>
      </c>
      <c r="P734" s="3">
        <v>18440</v>
      </c>
      <c r="Q734" s="3">
        <v>1990</v>
      </c>
      <c r="R734" s="3">
        <v>9999</v>
      </c>
      <c r="S734" s="3" t="s">
        <v>456</v>
      </c>
      <c r="U734" s="3" t="s">
        <v>436</v>
      </c>
      <c r="V734" s="3" t="s">
        <v>477</v>
      </c>
      <c r="W734" s="3" t="s">
        <v>478</v>
      </c>
      <c r="X734" s="3">
        <v>1990</v>
      </c>
      <c r="Y734" s="3">
        <v>0.8</v>
      </c>
      <c r="AA734" s="3" t="s">
        <v>480</v>
      </c>
      <c r="AD734" s="3" t="s">
        <v>428</v>
      </c>
      <c r="AE734" s="3" t="s">
        <v>481</v>
      </c>
      <c r="AF734" s="3" t="s">
        <v>482</v>
      </c>
      <c r="AG734" s="3">
        <v>2001</v>
      </c>
      <c r="AJ734" s="5">
        <v>0.31900000000000001</v>
      </c>
      <c r="AK734" s="5">
        <v>0.31900000000000001</v>
      </c>
      <c r="AL734" s="5">
        <v>0.31900000000000001</v>
      </c>
      <c r="AM734" s="5">
        <v>0.31900000000000001</v>
      </c>
      <c r="AN734" s="3">
        <v>0.08</v>
      </c>
      <c r="AO734" s="3">
        <v>0.08</v>
      </c>
      <c r="AP734" s="3">
        <v>0.08</v>
      </c>
      <c r="AY734" s="3" t="s">
        <v>2547</v>
      </c>
      <c r="AZ734" s="3">
        <v>100</v>
      </c>
      <c r="BA734" s="3" t="s">
        <v>484</v>
      </c>
      <c r="BB734" s="3">
        <v>100</v>
      </c>
    </row>
    <row r="735" spans="1:54" x14ac:dyDescent="0.25">
      <c r="A735" s="3" t="s">
        <v>2543</v>
      </c>
      <c r="B735" s="3" t="s">
        <v>2548</v>
      </c>
      <c r="C735" s="3">
        <v>50658</v>
      </c>
      <c r="D735" s="3" t="s">
        <v>428</v>
      </c>
      <c r="E735" s="3" t="s">
        <v>440</v>
      </c>
      <c r="G735" s="3" t="s">
        <v>473</v>
      </c>
      <c r="I735" s="3" t="s">
        <v>1001</v>
      </c>
      <c r="J735" s="3" t="s">
        <v>275</v>
      </c>
      <c r="K735" s="3">
        <v>51</v>
      </c>
      <c r="L735" s="3" t="s">
        <v>2545</v>
      </c>
      <c r="M735" s="3">
        <v>59</v>
      </c>
      <c r="N735" s="3" t="s">
        <v>2546</v>
      </c>
      <c r="O735" s="3">
        <v>24.5</v>
      </c>
      <c r="P735" s="3">
        <v>18440</v>
      </c>
      <c r="Q735" s="3">
        <v>1990</v>
      </c>
      <c r="R735" s="3">
        <v>9999</v>
      </c>
      <c r="S735" s="3" t="s">
        <v>456</v>
      </c>
      <c r="U735" s="3" t="s">
        <v>436</v>
      </c>
      <c r="V735" s="3" t="s">
        <v>477</v>
      </c>
      <c r="W735" s="3" t="s">
        <v>478</v>
      </c>
      <c r="X735" s="3">
        <v>1990</v>
      </c>
      <c r="Y735" s="3">
        <v>0.8</v>
      </c>
      <c r="AA735" s="3" t="s">
        <v>480</v>
      </c>
      <c r="AD735" s="3" t="s">
        <v>428</v>
      </c>
      <c r="AE735" s="3" t="s">
        <v>481</v>
      </c>
      <c r="AF735" s="3" t="s">
        <v>482</v>
      </c>
      <c r="AG735" s="3">
        <v>2001</v>
      </c>
      <c r="AJ735" s="5">
        <v>0.313</v>
      </c>
      <c r="AK735" s="5">
        <v>0.313</v>
      </c>
      <c r="AL735" s="5">
        <v>0.313</v>
      </c>
      <c r="AM735" s="5">
        <v>0.313</v>
      </c>
      <c r="AN735" s="3">
        <v>0.08</v>
      </c>
      <c r="AO735" s="3">
        <v>0.08</v>
      </c>
      <c r="AP735" s="3">
        <v>0.08</v>
      </c>
      <c r="AY735" s="3" t="s">
        <v>2547</v>
      </c>
      <c r="AZ735" s="3">
        <v>100</v>
      </c>
      <c r="BA735" s="3" t="s">
        <v>484</v>
      </c>
      <c r="BB735" s="3">
        <v>100</v>
      </c>
    </row>
    <row r="736" spans="1:54" x14ac:dyDescent="0.25">
      <c r="A736" s="3" t="s">
        <v>2543</v>
      </c>
      <c r="B736" s="3" t="s">
        <v>2549</v>
      </c>
      <c r="C736" s="3">
        <v>50658</v>
      </c>
      <c r="D736" s="3" t="s">
        <v>428</v>
      </c>
      <c r="E736" s="3" t="s">
        <v>573</v>
      </c>
      <c r="G736" s="3" t="s">
        <v>473</v>
      </c>
      <c r="I736" s="3" t="s">
        <v>1001</v>
      </c>
      <c r="J736" s="3" t="s">
        <v>275</v>
      </c>
      <c r="K736" s="3">
        <v>51</v>
      </c>
      <c r="L736" s="3" t="s">
        <v>2545</v>
      </c>
      <c r="M736" s="3">
        <v>59</v>
      </c>
      <c r="N736" s="3" t="s">
        <v>2546</v>
      </c>
      <c r="O736" s="3">
        <v>24.5</v>
      </c>
      <c r="P736" s="3">
        <v>18440</v>
      </c>
      <c r="Q736" s="3">
        <v>1990</v>
      </c>
      <c r="R736" s="3">
        <v>9999</v>
      </c>
      <c r="S736" s="3" t="s">
        <v>456</v>
      </c>
      <c r="U736" s="3" t="s">
        <v>436</v>
      </c>
      <c r="V736" s="3" t="s">
        <v>477</v>
      </c>
      <c r="W736" s="3" t="s">
        <v>478</v>
      </c>
      <c r="X736" s="3">
        <v>1990</v>
      </c>
      <c r="Y736" s="3">
        <v>0.8</v>
      </c>
      <c r="AA736" s="3" t="s">
        <v>480</v>
      </c>
      <c r="AD736" s="3" t="s">
        <v>428</v>
      </c>
      <c r="AE736" s="3" t="s">
        <v>481</v>
      </c>
      <c r="AF736" s="3" t="s">
        <v>482</v>
      </c>
      <c r="AG736" s="3">
        <v>2001</v>
      </c>
      <c r="AJ736" s="5">
        <v>0.31534000000000001</v>
      </c>
      <c r="AK736" s="5">
        <v>0.31534000000000001</v>
      </c>
      <c r="AL736" s="5">
        <v>0.31534000000000001</v>
      </c>
      <c r="AM736" s="5">
        <v>0.31534000000000001</v>
      </c>
      <c r="AN736" s="3">
        <v>0.08</v>
      </c>
      <c r="AO736" s="3">
        <v>0.08</v>
      </c>
      <c r="AP736" s="3">
        <v>0.08</v>
      </c>
      <c r="AY736" s="3" t="s">
        <v>2547</v>
      </c>
      <c r="AZ736" s="3">
        <v>100</v>
      </c>
      <c r="BA736" s="3" t="s">
        <v>484</v>
      </c>
      <c r="BB736" s="3">
        <v>100</v>
      </c>
    </row>
    <row r="737" spans="1:54" x14ac:dyDescent="0.25">
      <c r="A737" s="3" t="s">
        <v>2543</v>
      </c>
      <c r="B737" s="3" t="s">
        <v>2550</v>
      </c>
      <c r="C737" s="3">
        <v>50658</v>
      </c>
      <c r="D737" s="3" t="s">
        <v>428</v>
      </c>
      <c r="E737" s="3" t="s">
        <v>968</v>
      </c>
      <c r="G737" s="3" t="s">
        <v>473</v>
      </c>
      <c r="I737" s="3" t="s">
        <v>1001</v>
      </c>
      <c r="J737" s="3" t="s">
        <v>275</v>
      </c>
      <c r="K737" s="3">
        <v>51</v>
      </c>
      <c r="L737" s="3" t="s">
        <v>2545</v>
      </c>
      <c r="M737" s="3">
        <v>59</v>
      </c>
      <c r="N737" s="3" t="s">
        <v>2546</v>
      </c>
      <c r="O737" s="3">
        <v>24.5</v>
      </c>
      <c r="P737" s="3">
        <v>18440</v>
      </c>
      <c r="Q737" s="3">
        <v>1990</v>
      </c>
      <c r="R737" s="3">
        <v>9999</v>
      </c>
      <c r="S737" s="3" t="s">
        <v>456</v>
      </c>
      <c r="U737" s="3" t="s">
        <v>436</v>
      </c>
      <c r="V737" s="3" t="s">
        <v>477</v>
      </c>
      <c r="W737" s="3" t="s">
        <v>478</v>
      </c>
      <c r="X737" s="3">
        <v>1990</v>
      </c>
      <c r="Y737" s="3">
        <v>0.8</v>
      </c>
      <c r="AA737" s="3" t="s">
        <v>480</v>
      </c>
      <c r="AD737" s="3" t="s">
        <v>428</v>
      </c>
      <c r="AE737" s="3" t="s">
        <v>481</v>
      </c>
      <c r="AF737" s="3" t="s">
        <v>482</v>
      </c>
      <c r="AG737" s="3">
        <v>2001</v>
      </c>
      <c r="AJ737" s="5">
        <v>0.25433</v>
      </c>
      <c r="AK737" s="5">
        <v>0.25433</v>
      </c>
      <c r="AL737" s="5">
        <v>0.25433</v>
      </c>
      <c r="AM737" s="5">
        <v>0.25433</v>
      </c>
      <c r="AN737" s="3">
        <v>0.08</v>
      </c>
      <c r="AO737" s="3">
        <v>0.08</v>
      </c>
      <c r="AP737" s="3">
        <v>0.08</v>
      </c>
      <c r="AY737" s="3" t="s">
        <v>2547</v>
      </c>
      <c r="AZ737" s="3">
        <v>100</v>
      </c>
      <c r="BA737" s="3" t="s">
        <v>484</v>
      </c>
      <c r="BB737" s="3">
        <v>100</v>
      </c>
    </row>
    <row r="738" spans="1:54" x14ac:dyDescent="0.25">
      <c r="A738" s="3" t="s">
        <v>2551</v>
      </c>
      <c r="B738" s="3" t="s">
        <v>2552</v>
      </c>
      <c r="C738" s="3">
        <v>50660</v>
      </c>
      <c r="D738" s="3" t="s">
        <v>428</v>
      </c>
      <c r="E738" s="3" t="s">
        <v>429</v>
      </c>
      <c r="G738" s="3" t="s">
        <v>473</v>
      </c>
      <c r="I738" s="3" t="s">
        <v>929</v>
      </c>
      <c r="J738" s="3" t="s">
        <v>340</v>
      </c>
      <c r="K738" s="3">
        <v>40</v>
      </c>
      <c r="L738" s="3" t="s">
        <v>1804</v>
      </c>
      <c r="M738" s="3">
        <v>143</v>
      </c>
      <c r="N738" s="3" t="s">
        <v>1807</v>
      </c>
      <c r="O738" s="3">
        <v>5.2</v>
      </c>
      <c r="P738" s="3">
        <v>14295</v>
      </c>
      <c r="Q738" s="3">
        <v>1986</v>
      </c>
      <c r="R738" s="3">
        <v>9999</v>
      </c>
      <c r="U738" s="3" t="s">
        <v>449</v>
      </c>
      <c r="V738" s="3" t="s">
        <v>477</v>
      </c>
      <c r="W738" s="3" t="s">
        <v>478</v>
      </c>
      <c r="X738" s="3">
        <v>2001</v>
      </c>
      <c r="Y738" s="3">
        <v>0.94499999999999995</v>
      </c>
      <c r="Z738" s="3" t="s">
        <v>587</v>
      </c>
      <c r="AA738" s="3" t="s">
        <v>480</v>
      </c>
      <c r="AD738" s="3" t="s">
        <v>428</v>
      </c>
      <c r="AE738" s="3" t="s">
        <v>481</v>
      </c>
      <c r="AF738" s="3" t="s">
        <v>482</v>
      </c>
      <c r="AG738" s="3">
        <v>2001</v>
      </c>
      <c r="AJ738" s="5">
        <v>0.21</v>
      </c>
      <c r="AK738" s="5">
        <v>0.21</v>
      </c>
      <c r="AL738" s="5">
        <v>0.21</v>
      </c>
      <c r="AM738" s="5">
        <v>0.21</v>
      </c>
      <c r="AN738" s="3">
        <v>0.08</v>
      </c>
      <c r="AO738" s="3">
        <v>0.08</v>
      </c>
      <c r="AP738" s="3">
        <v>0.08</v>
      </c>
      <c r="AY738" s="3" t="s">
        <v>2553</v>
      </c>
      <c r="AZ738" s="3">
        <v>100</v>
      </c>
      <c r="BA738" s="3" t="s">
        <v>484</v>
      </c>
      <c r="BB738" s="3">
        <v>100</v>
      </c>
    </row>
    <row r="739" spans="1:54" x14ac:dyDescent="0.25">
      <c r="A739" s="3" t="s">
        <v>2551</v>
      </c>
      <c r="B739" s="3" t="s">
        <v>2554</v>
      </c>
      <c r="C739" s="3">
        <v>50660</v>
      </c>
      <c r="D739" s="3" t="s">
        <v>428</v>
      </c>
      <c r="E739" s="3" t="s">
        <v>440</v>
      </c>
      <c r="G739" s="3" t="s">
        <v>473</v>
      </c>
      <c r="I739" s="3" t="s">
        <v>929</v>
      </c>
      <c r="J739" s="3" t="s">
        <v>340</v>
      </c>
      <c r="K739" s="3">
        <v>40</v>
      </c>
      <c r="L739" s="3" t="s">
        <v>1804</v>
      </c>
      <c r="M739" s="3">
        <v>143</v>
      </c>
      <c r="N739" s="3" t="s">
        <v>1807</v>
      </c>
      <c r="O739" s="3">
        <v>5.2</v>
      </c>
      <c r="P739" s="3">
        <v>14295</v>
      </c>
      <c r="Q739" s="3">
        <v>1986</v>
      </c>
      <c r="R739" s="3">
        <v>9999</v>
      </c>
      <c r="U739" s="3" t="s">
        <v>449</v>
      </c>
      <c r="V739" s="3" t="s">
        <v>477</v>
      </c>
      <c r="W739" s="3" t="s">
        <v>478</v>
      </c>
      <c r="X739" s="3">
        <v>2001</v>
      </c>
      <c r="Y739" s="3">
        <v>0.93</v>
      </c>
      <c r="Z739" s="3" t="s">
        <v>587</v>
      </c>
      <c r="AA739" s="3" t="s">
        <v>480</v>
      </c>
      <c r="AD739" s="3" t="s">
        <v>428</v>
      </c>
      <c r="AE739" s="3" t="s">
        <v>481</v>
      </c>
      <c r="AF739" s="3" t="s">
        <v>482</v>
      </c>
      <c r="AG739" s="3">
        <v>2001</v>
      </c>
      <c r="AJ739" s="5">
        <v>0.23</v>
      </c>
      <c r="AK739" s="5">
        <v>0.23</v>
      </c>
      <c r="AL739" s="5">
        <v>0.23</v>
      </c>
      <c r="AM739" s="5">
        <v>0.23</v>
      </c>
      <c r="AN739" s="3">
        <v>0.08</v>
      </c>
      <c r="AO739" s="3">
        <v>0.08</v>
      </c>
      <c r="AP739" s="3">
        <v>0.08</v>
      </c>
      <c r="AY739" s="3" t="s">
        <v>2553</v>
      </c>
      <c r="AZ739" s="3">
        <v>100</v>
      </c>
      <c r="BA739" s="3" t="s">
        <v>484</v>
      </c>
      <c r="BB739" s="3">
        <v>100</v>
      </c>
    </row>
    <row r="740" spans="1:54" x14ac:dyDescent="0.25">
      <c r="A740" s="3" t="s">
        <v>2551</v>
      </c>
      <c r="B740" s="3" t="s">
        <v>2555</v>
      </c>
      <c r="C740" s="3">
        <v>50660</v>
      </c>
      <c r="D740" s="3" t="s">
        <v>428</v>
      </c>
      <c r="E740" s="3" t="s">
        <v>573</v>
      </c>
      <c r="G740" s="3" t="s">
        <v>473</v>
      </c>
      <c r="I740" s="3" t="s">
        <v>929</v>
      </c>
      <c r="J740" s="3" t="s">
        <v>340</v>
      </c>
      <c r="K740" s="3">
        <v>40</v>
      </c>
      <c r="L740" s="3" t="s">
        <v>1804</v>
      </c>
      <c r="M740" s="3">
        <v>143</v>
      </c>
      <c r="N740" s="3" t="s">
        <v>1807</v>
      </c>
      <c r="O740" s="3">
        <v>5.2</v>
      </c>
      <c r="P740" s="3">
        <v>14295</v>
      </c>
      <c r="Q740" s="3">
        <v>1986</v>
      </c>
      <c r="R740" s="3">
        <v>9999</v>
      </c>
      <c r="U740" s="3" t="s">
        <v>449</v>
      </c>
      <c r="V740" s="3" t="s">
        <v>477</v>
      </c>
      <c r="W740" s="3" t="s">
        <v>478</v>
      </c>
      <c r="X740" s="3">
        <v>2001</v>
      </c>
      <c r="Y740" s="3">
        <v>0.94799999999999995</v>
      </c>
      <c r="Z740" s="3" t="s">
        <v>587</v>
      </c>
      <c r="AA740" s="3" t="s">
        <v>480</v>
      </c>
      <c r="AD740" s="3" t="s">
        <v>428</v>
      </c>
      <c r="AE740" s="3" t="s">
        <v>481</v>
      </c>
      <c r="AF740" s="3" t="s">
        <v>482</v>
      </c>
      <c r="AG740" s="3">
        <v>2001</v>
      </c>
      <c r="AJ740" s="5">
        <v>0.21</v>
      </c>
      <c r="AK740" s="5">
        <v>0.21</v>
      </c>
      <c r="AL740" s="5">
        <v>0.21</v>
      </c>
      <c r="AM740" s="5">
        <v>0.21</v>
      </c>
      <c r="AN740" s="3">
        <v>0.08</v>
      </c>
      <c r="AO740" s="3">
        <v>0.08</v>
      </c>
      <c r="AP740" s="3">
        <v>0.08</v>
      </c>
      <c r="AY740" s="3" t="s">
        <v>2553</v>
      </c>
      <c r="AZ740" s="3">
        <v>100</v>
      </c>
      <c r="BA740" s="3" t="s">
        <v>484</v>
      </c>
      <c r="BB740" s="3">
        <v>100</v>
      </c>
    </row>
    <row r="741" spans="1:54" x14ac:dyDescent="0.25">
      <c r="A741" s="3" t="s">
        <v>2556</v>
      </c>
      <c r="B741" s="3" t="s">
        <v>2557</v>
      </c>
      <c r="C741" s="3">
        <v>50661</v>
      </c>
      <c r="D741" s="3" t="s">
        <v>428</v>
      </c>
      <c r="E741" s="3" t="s">
        <v>2558</v>
      </c>
      <c r="G741" s="3" t="s">
        <v>473</v>
      </c>
      <c r="I741" s="3" t="s">
        <v>657</v>
      </c>
      <c r="J741" s="3" t="s">
        <v>1058</v>
      </c>
      <c r="K741" s="3">
        <v>25</v>
      </c>
      <c r="L741" s="3" t="s">
        <v>907</v>
      </c>
      <c r="M741" s="3">
        <v>9</v>
      </c>
      <c r="N741" s="3" t="s">
        <v>2559</v>
      </c>
      <c r="O741" s="3">
        <v>21.4</v>
      </c>
      <c r="P741" s="3">
        <v>16454</v>
      </c>
      <c r="Q741" s="3">
        <v>1989</v>
      </c>
      <c r="R741" s="3">
        <v>9999</v>
      </c>
      <c r="U741" s="3" t="s">
        <v>436</v>
      </c>
      <c r="V741" s="3" t="s">
        <v>477</v>
      </c>
      <c r="W741" s="3" t="s">
        <v>478</v>
      </c>
      <c r="X741" s="3">
        <v>1989</v>
      </c>
      <c r="Y741" s="3">
        <v>0.96</v>
      </c>
      <c r="AA741" s="3" t="s">
        <v>480</v>
      </c>
      <c r="AD741" s="3" t="s">
        <v>428</v>
      </c>
      <c r="AE741" s="3" t="s">
        <v>481</v>
      </c>
      <c r="AF741" s="3" t="s">
        <v>482</v>
      </c>
      <c r="AG741" s="3">
        <v>2000</v>
      </c>
      <c r="AJ741" s="5">
        <v>0.3</v>
      </c>
      <c r="AK741" s="5">
        <v>0.3</v>
      </c>
      <c r="AL741" s="5">
        <v>0.3</v>
      </c>
      <c r="AM741" s="5">
        <v>0.3</v>
      </c>
      <c r="AN741" s="3">
        <v>0.08</v>
      </c>
      <c r="AO741" s="3">
        <v>0.08</v>
      </c>
      <c r="AP741" s="3">
        <v>0.08</v>
      </c>
      <c r="AY741" s="3" t="s">
        <v>2560</v>
      </c>
      <c r="AZ741" s="3">
        <v>100</v>
      </c>
      <c r="BA741" s="3" t="s">
        <v>484</v>
      </c>
      <c r="BB741" s="3">
        <v>100</v>
      </c>
    </row>
    <row r="742" spans="1:54" x14ac:dyDescent="0.25">
      <c r="A742" s="3" t="s">
        <v>2556</v>
      </c>
      <c r="B742" s="3" t="s">
        <v>2561</v>
      </c>
      <c r="C742" s="3">
        <v>50661</v>
      </c>
      <c r="D742" s="3" t="s">
        <v>428</v>
      </c>
      <c r="E742" s="3" t="s">
        <v>428</v>
      </c>
      <c r="G742" s="3" t="s">
        <v>473</v>
      </c>
      <c r="I742" s="3" t="s">
        <v>657</v>
      </c>
      <c r="J742" s="3" t="s">
        <v>1058</v>
      </c>
      <c r="K742" s="3">
        <v>25</v>
      </c>
      <c r="L742" s="3" t="s">
        <v>907</v>
      </c>
      <c r="M742" s="3">
        <v>9</v>
      </c>
      <c r="N742" s="3" t="s">
        <v>2559</v>
      </c>
      <c r="O742" s="3">
        <v>21.4</v>
      </c>
      <c r="P742" s="3">
        <v>16454</v>
      </c>
      <c r="Q742" s="3">
        <v>1989</v>
      </c>
      <c r="R742" s="3">
        <v>9999</v>
      </c>
      <c r="U742" s="3" t="s">
        <v>436</v>
      </c>
      <c r="V742" s="3" t="s">
        <v>477</v>
      </c>
      <c r="W742" s="3" t="s">
        <v>478</v>
      </c>
      <c r="X742" s="3">
        <v>1989</v>
      </c>
      <c r="Y742" s="3">
        <v>0.99</v>
      </c>
      <c r="AA742" s="3" t="s">
        <v>480</v>
      </c>
      <c r="AD742" s="3" t="s">
        <v>428</v>
      </c>
      <c r="AE742" s="3" t="s">
        <v>481</v>
      </c>
      <c r="AF742" s="3" t="s">
        <v>482</v>
      </c>
      <c r="AG742" s="3">
        <v>2000</v>
      </c>
      <c r="AJ742" s="5">
        <v>0.3</v>
      </c>
      <c r="AK742" s="5">
        <v>0.3</v>
      </c>
      <c r="AL742" s="5">
        <v>0.3</v>
      </c>
      <c r="AM742" s="5">
        <v>0.3</v>
      </c>
      <c r="AN742" s="3">
        <v>0.08</v>
      </c>
      <c r="AO742" s="3">
        <v>0.08</v>
      </c>
      <c r="AP742" s="3">
        <v>0.08</v>
      </c>
      <c r="AY742" s="3" t="s">
        <v>2560</v>
      </c>
      <c r="AZ742" s="3">
        <v>100</v>
      </c>
      <c r="BA742" s="3" t="s">
        <v>484</v>
      </c>
      <c r="BB742" s="3">
        <v>100</v>
      </c>
    </row>
    <row r="743" spans="1:54" x14ac:dyDescent="0.25">
      <c r="A743" s="3" t="s">
        <v>2562</v>
      </c>
      <c r="B743" s="3" t="s">
        <v>2563</v>
      </c>
      <c r="C743" s="3">
        <v>50662</v>
      </c>
      <c r="D743" s="3" t="s">
        <v>428</v>
      </c>
      <c r="E743" s="3" t="s">
        <v>710</v>
      </c>
      <c r="G743" s="3" t="s">
        <v>473</v>
      </c>
      <c r="I743" s="3" t="s">
        <v>783</v>
      </c>
      <c r="J743" s="3" t="s">
        <v>490</v>
      </c>
      <c r="K743" s="3">
        <v>36</v>
      </c>
      <c r="L743" s="3" t="s">
        <v>2564</v>
      </c>
      <c r="M743" s="3">
        <v>67</v>
      </c>
      <c r="N743" s="3" t="s">
        <v>2565</v>
      </c>
      <c r="O743" s="3">
        <v>10</v>
      </c>
      <c r="P743" s="3">
        <v>19383</v>
      </c>
      <c r="Q743" s="3">
        <v>1995</v>
      </c>
      <c r="R743" s="3">
        <v>9999</v>
      </c>
      <c r="U743" s="3" t="s">
        <v>436</v>
      </c>
      <c r="V743" s="3" t="s">
        <v>477</v>
      </c>
      <c r="W743" s="3" t="s">
        <v>478</v>
      </c>
      <c r="X743" s="3">
        <v>1995</v>
      </c>
      <c r="Y743" s="3">
        <v>0.85</v>
      </c>
      <c r="Z743" s="3" t="s">
        <v>587</v>
      </c>
      <c r="AA743" s="3" t="s">
        <v>480</v>
      </c>
      <c r="AD743" s="3" t="s">
        <v>428</v>
      </c>
      <c r="AE743" s="3" t="s">
        <v>481</v>
      </c>
      <c r="AF743" s="3" t="s">
        <v>482</v>
      </c>
      <c r="AG743" s="3">
        <v>1995</v>
      </c>
      <c r="AJ743" s="5">
        <v>0.27495000000000003</v>
      </c>
      <c r="AK743" s="5">
        <v>0.27495000000000003</v>
      </c>
      <c r="AL743" s="5">
        <v>0.27495000000000003</v>
      </c>
      <c r="AM743" s="5">
        <v>0.27495000000000003</v>
      </c>
      <c r="AN743" s="3">
        <v>0.08</v>
      </c>
      <c r="AO743" s="3">
        <v>0.08</v>
      </c>
      <c r="AP743" s="3">
        <v>0.08</v>
      </c>
      <c r="AY743" s="3" t="s">
        <v>2566</v>
      </c>
      <c r="AZ743" s="3">
        <v>100</v>
      </c>
      <c r="BA743" s="3" t="s">
        <v>484</v>
      </c>
      <c r="BB743" s="3">
        <v>100</v>
      </c>
    </row>
    <row r="744" spans="1:54" x14ac:dyDescent="0.25">
      <c r="A744" s="3" t="s">
        <v>2562</v>
      </c>
      <c r="B744" s="3" t="s">
        <v>2567</v>
      </c>
      <c r="C744" s="3">
        <v>50662</v>
      </c>
      <c r="D744" s="3" t="s">
        <v>428</v>
      </c>
      <c r="E744" s="3" t="s">
        <v>716</v>
      </c>
      <c r="G744" s="3" t="s">
        <v>473</v>
      </c>
      <c r="I744" s="3" t="s">
        <v>783</v>
      </c>
      <c r="J744" s="3" t="s">
        <v>490</v>
      </c>
      <c r="K744" s="3">
        <v>36</v>
      </c>
      <c r="L744" s="3" t="s">
        <v>2564</v>
      </c>
      <c r="M744" s="3">
        <v>67</v>
      </c>
      <c r="N744" s="3" t="s">
        <v>2565</v>
      </c>
      <c r="O744" s="3">
        <v>10</v>
      </c>
      <c r="P744" s="3">
        <v>19383</v>
      </c>
      <c r="Q744" s="3">
        <v>1995</v>
      </c>
      <c r="R744" s="3">
        <v>9999</v>
      </c>
      <c r="U744" s="3" t="s">
        <v>436</v>
      </c>
      <c r="V744" s="3" t="s">
        <v>477</v>
      </c>
      <c r="W744" s="3" t="s">
        <v>478</v>
      </c>
      <c r="X744" s="3">
        <v>1995</v>
      </c>
      <c r="Y744" s="3">
        <v>0.85</v>
      </c>
      <c r="Z744" s="3" t="s">
        <v>587</v>
      </c>
      <c r="AA744" s="3" t="s">
        <v>480</v>
      </c>
      <c r="AD744" s="3" t="s">
        <v>428</v>
      </c>
      <c r="AE744" s="3" t="s">
        <v>481</v>
      </c>
      <c r="AF744" s="3" t="s">
        <v>482</v>
      </c>
      <c r="AG744" s="3">
        <v>1995</v>
      </c>
      <c r="AJ744" s="5">
        <v>0.27840999999999999</v>
      </c>
      <c r="AK744" s="5">
        <v>0.27840999999999999</v>
      </c>
      <c r="AL744" s="5">
        <v>0.27840999999999999</v>
      </c>
      <c r="AM744" s="5">
        <v>0.27840999999999999</v>
      </c>
      <c r="AN744" s="3">
        <v>0.08</v>
      </c>
      <c r="AO744" s="3">
        <v>0.08</v>
      </c>
      <c r="AP744" s="3">
        <v>0.08</v>
      </c>
      <c r="AY744" s="3" t="s">
        <v>2566</v>
      </c>
      <c r="AZ744" s="3">
        <v>100</v>
      </c>
      <c r="BA744" s="3" t="s">
        <v>484</v>
      </c>
      <c r="BB744" s="3">
        <v>100</v>
      </c>
    </row>
    <row r="745" spans="1:54" x14ac:dyDescent="0.25">
      <c r="A745" s="3" t="s">
        <v>2562</v>
      </c>
      <c r="B745" s="3" t="s">
        <v>2568</v>
      </c>
      <c r="C745" s="3">
        <v>50662</v>
      </c>
      <c r="D745" s="3" t="s">
        <v>428</v>
      </c>
      <c r="E745" s="3" t="s">
        <v>2536</v>
      </c>
      <c r="G745" s="3" t="s">
        <v>473</v>
      </c>
      <c r="I745" s="3" t="s">
        <v>783</v>
      </c>
      <c r="J745" s="3" t="s">
        <v>490</v>
      </c>
      <c r="K745" s="3">
        <v>36</v>
      </c>
      <c r="L745" s="3" t="s">
        <v>2564</v>
      </c>
      <c r="M745" s="3">
        <v>67</v>
      </c>
      <c r="N745" s="3" t="s">
        <v>2565</v>
      </c>
      <c r="O745" s="3">
        <v>10</v>
      </c>
      <c r="P745" s="3">
        <v>19383</v>
      </c>
      <c r="Q745" s="3">
        <v>1995</v>
      </c>
      <c r="R745" s="3">
        <v>9999</v>
      </c>
      <c r="U745" s="3" t="s">
        <v>436</v>
      </c>
      <c r="V745" s="3" t="s">
        <v>477</v>
      </c>
      <c r="W745" s="3" t="s">
        <v>478</v>
      </c>
      <c r="X745" s="3">
        <v>1995</v>
      </c>
      <c r="Y745" s="3">
        <v>0.85</v>
      </c>
      <c r="Z745" s="3" t="s">
        <v>587</v>
      </c>
      <c r="AA745" s="3" t="s">
        <v>480</v>
      </c>
      <c r="AD745" s="3" t="s">
        <v>428</v>
      </c>
      <c r="AE745" s="3" t="s">
        <v>481</v>
      </c>
      <c r="AF745" s="3" t="s">
        <v>482</v>
      </c>
      <c r="AG745" s="3">
        <v>1955</v>
      </c>
      <c r="AJ745" s="5">
        <v>0.27528000000000002</v>
      </c>
      <c r="AK745" s="5">
        <v>0.27528000000000002</v>
      </c>
      <c r="AL745" s="5">
        <v>0.27528000000000002</v>
      </c>
      <c r="AM745" s="5">
        <v>0.27528000000000002</v>
      </c>
      <c r="AN745" s="3">
        <v>0.08</v>
      </c>
      <c r="AO745" s="3">
        <v>0.08</v>
      </c>
      <c r="AP745" s="3">
        <v>0.08</v>
      </c>
      <c r="AY745" s="3" t="s">
        <v>2566</v>
      </c>
      <c r="AZ745" s="3">
        <v>100</v>
      </c>
      <c r="BA745" s="3" t="s">
        <v>484</v>
      </c>
      <c r="BB745" s="3">
        <v>100</v>
      </c>
    </row>
    <row r="746" spans="1:54" x14ac:dyDescent="0.25">
      <c r="A746" s="3" t="s">
        <v>2569</v>
      </c>
      <c r="B746" s="3" t="s">
        <v>2570</v>
      </c>
      <c r="C746" s="3">
        <v>50663</v>
      </c>
      <c r="D746" s="3" t="s">
        <v>428</v>
      </c>
      <c r="E746" s="3" t="s">
        <v>2571</v>
      </c>
      <c r="G746" s="3" t="s">
        <v>473</v>
      </c>
      <c r="I746" s="3" t="s">
        <v>1001</v>
      </c>
      <c r="J746" s="3" t="s">
        <v>275</v>
      </c>
      <c r="K746" s="3">
        <v>51</v>
      </c>
      <c r="L746" s="3" t="s">
        <v>2572</v>
      </c>
      <c r="M746" s="3">
        <v>510</v>
      </c>
      <c r="N746" s="3" t="s">
        <v>2573</v>
      </c>
      <c r="O746" s="3">
        <v>9.6999999999999993</v>
      </c>
      <c r="P746" s="3">
        <v>19383</v>
      </c>
      <c r="Q746" s="3">
        <v>1987</v>
      </c>
      <c r="R746" s="3">
        <v>9999</v>
      </c>
      <c r="U746" s="3" t="s">
        <v>436</v>
      </c>
      <c r="V746" s="3" t="s">
        <v>477</v>
      </c>
      <c r="W746" s="3" t="s">
        <v>478</v>
      </c>
      <c r="X746" s="3">
        <v>1999</v>
      </c>
      <c r="Y746" s="3">
        <v>0.99</v>
      </c>
      <c r="Z746" s="3" t="s">
        <v>587</v>
      </c>
      <c r="AA746" s="3" t="s">
        <v>480</v>
      </c>
      <c r="AD746" s="3" t="s">
        <v>428</v>
      </c>
      <c r="AE746" s="3" t="s">
        <v>481</v>
      </c>
      <c r="AF746" s="3" t="s">
        <v>482</v>
      </c>
      <c r="AG746" s="3">
        <v>1999</v>
      </c>
      <c r="AI746" s="3">
        <v>0.14000000000000001</v>
      </c>
      <c r="AJ746" s="5">
        <v>0.27299000000000001</v>
      </c>
      <c r="AK746" s="5">
        <v>0.27299000000000001</v>
      </c>
      <c r="AL746" s="5">
        <v>0.27299000000000001</v>
      </c>
      <c r="AM746" s="5">
        <v>0.27299000000000001</v>
      </c>
      <c r="AN746" s="3">
        <v>0.08</v>
      </c>
      <c r="AO746" s="3">
        <v>0.08</v>
      </c>
      <c r="AP746" s="3">
        <v>0.08</v>
      </c>
      <c r="AY746" s="3" t="s">
        <v>2574</v>
      </c>
      <c r="AZ746" s="3">
        <v>100</v>
      </c>
      <c r="BA746" s="3" t="s">
        <v>484</v>
      </c>
      <c r="BB746" s="3">
        <v>100</v>
      </c>
    </row>
    <row r="747" spans="1:54" x14ac:dyDescent="0.25">
      <c r="A747" s="3" t="s">
        <v>2569</v>
      </c>
      <c r="B747" s="3" t="s">
        <v>2575</v>
      </c>
      <c r="C747" s="3">
        <v>50663</v>
      </c>
      <c r="D747" s="3" t="s">
        <v>428</v>
      </c>
      <c r="E747" s="3" t="s">
        <v>2576</v>
      </c>
      <c r="G747" s="3" t="s">
        <v>473</v>
      </c>
      <c r="I747" s="3" t="s">
        <v>1001</v>
      </c>
      <c r="J747" s="3" t="s">
        <v>275</v>
      </c>
      <c r="K747" s="3">
        <v>51</v>
      </c>
      <c r="L747" s="3" t="s">
        <v>2572</v>
      </c>
      <c r="M747" s="3">
        <v>510</v>
      </c>
      <c r="N747" s="3" t="s">
        <v>2573</v>
      </c>
      <c r="O747" s="3">
        <v>9.6999999999999993</v>
      </c>
      <c r="P747" s="3">
        <v>19383</v>
      </c>
      <c r="Q747" s="3">
        <v>1987</v>
      </c>
      <c r="R747" s="3">
        <v>9999</v>
      </c>
      <c r="U747" s="3" t="s">
        <v>436</v>
      </c>
      <c r="V747" s="3" t="s">
        <v>477</v>
      </c>
      <c r="W747" s="3" t="s">
        <v>478</v>
      </c>
      <c r="X747" s="3">
        <v>2000</v>
      </c>
      <c r="Y747" s="3">
        <v>0.99</v>
      </c>
      <c r="Z747" s="3" t="s">
        <v>587</v>
      </c>
      <c r="AA747" s="3" t="s">
        <v>480</v>
      </c>
      <c r="AD747" s="3" t="s">
        <v>428</v>
      </c>
      <c r="AE747" s="3" t="s">
        <v>481</v>
      </c>
      <c r="AF747" s="3" t="s">
        <v>482</v>
      </c>
      <c r="AG747" s="3">
        <v>2000</v>
      </c>
      <c r="AI747" s="3">
        <v>0.14000000000000001</v>
      </c>
      <c r="AJ747" s="5">
        <v>0.26885999999999999</v>
      </c>
      <c r="AK747" s="5">
        <v>0.26885999999999999</v>
      </c>
      <c r="AL747" s="5">
        <v>0.26885999999999999</v>
      </c>
      <c r="AM747" s="5">
        <v>0.26885999999999999</v>
      </c>
      <c r="AN747" s="3">
        <v>0.08</v>
      </c>
      <c r="AO747" s="3">
        <v>0.08</v>
      </c>
      <c r="AP747" s="3">
        <v>0.08</v>
      </c>
      <c r="AY747" s="3" t="s">
        <v>2574</v>
      </c>
      <c r="AZ747" s="3">
        <v>100</v>
      </c>
      <c r="BA747" s="3" t="s">
        <v>484</v>
      </c>
      <c r="BB747" s="3">
        <v>100</v>
      </c>
    </row>
    <row r="748" spans="1:54" x14ac:dyDescent="0.25">
      <c r="A748" s="3" t="s">
        <v>2569</v>
      </c>
      <c r="B748" s="3" t="s">
        <v>2577</v>
      </c>
      <c r="C748" s="3">
        <v>50663</v>
      </c>
      <c r="D748" s="3" t="s">
        <v>428</v>
      </c>
      <c r="E748" s="3" t="s">
        <v>793</v>
      </c>
      <c r="G748" s="3" t="s">
        <v>473</v>
      </c>
      <c r="I748" s="3" t="s">
        <v>1001</v>
      </c>
      <c r="J748" s="3" t="s">
        <v>275</v>
      </c>
      <c r="K748" s="3">
        <v>51</v>
      </c>
      <c r="L748" s="3" t="s">
        <v>2572</v>
      </c>
      <c r="M748" s="3">
        <v>510</v>
      </c>
      <c r="N748" s="3" t="s">
        <v>2573</v>
      </c>
      <c r="O748" s="3">
        <v>9.6999999999999993</v>
      </c>
      <c r="P748" s="3">
        <v>19383</v>
      </c>
      <c r="Q748" s="3">
        <v>1987</v>
      </c>
      <c r="R748" s="3">
        <v>9999</v>
      </c>
      <c r="U748" s="3" t="s">
        <v>436</v>
      </c>
      <c r="V748" s="3" t="s">
        <v>477</v>
      </c>
      <c r="W748" s="3" t="s">
        <v>478</v>
      </c>
      <c r="X748" s="3">
        <v>2000</v>
      </c>
      <c r="Y748" s="3">
        <v>0.99</v>
      </c>
      <c r="Z748" s="3" t="s">
        <v>587</v>
      </c>
      <c r="AA748" s="3" t="s">
        <v>480</v>
      </c>
      <c r="AD748" s="3" t="s">
        <v>428</v>
      </c>
      <c r="AE748" s="3" t="s">
        <v>481</v>
      </c>
      <c r="AF748" s="3" t="s">
        <v>482</v>
      </c>
      <c r="AG748" s="3">
        <v>2000</v>
      </c>
      <c r="AI748" s="3">
        <v>0.14000000000000001</v>
      </c>
      <c r="AJ748" s="5">
        <v>0.26845000000000002</v>
      </c>
      <c r="AK748" s="5">
        <v>0.26845000000000002</v>
      </c>
      <c r="AL748" s="5">
        <v>0.26845000000000002</v>
      </c>
      <c r="AM748" s="5">
        <v>0.26845000000000002</v>
      </c>
      <c r="AN748" s="3">
        <v>0.08</v>
      </c>
      <c r="AO748" s="3">
        <v>0.08</v>
      </c>
      <c r="AP748" s="3">
        <v>0.08</v>
      </c>
      <c r="AY748" s="3" t="s">
        <v>2574</v>
      </c>
      <c r="AZ748" s="3">
        <v>100</v>
      </c>
      <c r="BA748" s="3" t="s">
        <v>484</v>
      </c>
      <c r="BB748" s="3">
        <v>100</v>
      </c>
    </row>
    <row r="749" spans="1:54" x14ac:dyDescent="0.25">
      <c r="A749" s="3" t="s">
        <v>2578</v>
      </c>
      <c r="B749" s="3" t="s">
        <v>2579</v>
      </c>
      <c r="C749" s="3">
        <v>50666</v>
      </c>
      <c r="D749" s="3" t="s">
        <v>428</v>
      </c>
      <c r="E749" s="3" t="s">
        <v>1714</v>
      </c>
      <c r="G749" s="3" t="s">
        <v>473</v>
      </c>
      <c r="I749" s="3" t="s">
        <v>535</v>
      </c>
      <c r="J749" s="3" t="s">
        <v>120</v>
      </c>
      <c r="K749" s="3">
        <v>12</v>
      </c>
      <c r="L749" s="3" t="s">
        <v>2580</v>
      </c>
      <c r="M749" s="3">
        <v>101</v>
      </c>
      <c r="N749" s="3" t="s">
        <v>2581</v>
      </c>
      <c r="O749" s="3">
        <v>8.6999999999999993</v>
      </c>
      <c r="P749" s="3">
        <v>18381</v>
      </c>
      <c r="Q749" s="3">
        <v>1991</v>
      </c>
      <c r="R749" s="3">
        <v>9999</v>
      </c>
      <c r="U749" s="3" t="s">
        <v>436</v>
      </c>
      <c r="V749" s="3" t="s">
        <v>477</v>
      </c>
      <c r="W749" s="3" t="s">
        <v>478</v>
      </c>
      <c r="X749" s="3">
        <v>1991</v>
      </c>
      <c r="Y749" s="3">
        <v>0.95</v>
      </c>
      <c r="AA749" s="3" t="s">
        <v>480</v>
      </c>
      <c r="AD749" s="3" t="s">
        <v>428</v>
      </c>
      <c r="AE749" s="3" t="s">
        <v>481</v>
      </c>
      <c r="AF749" s="3" t="s">
        <v>482</v>
      </c>
      <c r="AG749" s="3">
        <v>1995</v>
      </c>
      <c r="AJ749" s="5">
        <v>0.41399000000000002</v>
      </c>
      <c r="AK749" s="5">
        <v>0.41399000000000002</v>
      </c>
      <c r="AL749" s="5">
        <v>0.41399000000000002</v>
      </c>
      <c r="AM749" s="5">
        <v>0.41399000000000002</v>
      </c>
      <c r="AN749" s="3">
        <v>0.08</v>
      </c>
      <c r="AO749" s="3">
        <v>0.08</v>
      </c>
      <c r="AP749" s="3">
        <v>0.08</v>
      </c>
      <c r="AY749" s="3" t="s">
        <v>2582</v>
      </c>
      <c r="AZ749" s="3">
        <v>100</v>
      </c>
      <c r="BA749" s="3" t="s">
        <v>2582</v>
      </c>
      <c r="BB749" s="3">
        <v>100</v>
      </c>
    </row>
    <row r="750" spans="1:54" x14ac:dyDescent="0.25">
      <c r="A750" s="3" t="s">
        <v>2578</v>
      </c>
      <c r="B750" s="3" t="s">
        <v>2583</v>
      </c>
      <c r="C750" s="3">
        <v>50666</v>
      </c>
      <c r="D750" s="3" t="s">
        <v>428</v>
      </c>
      <c r="E750" s="3" t="s">
        <v>119</v>
      </c>
      <c r="G750" s="3" t="s">
        <v>473</v>
      </c>
      <c r="I750" s="3" t="s">
        <v>535</v>
      </c>
      <c r="J750" s="3" t="s">
        <v>120</v>
      </c>
      <c r="K750" s="3">
        <v>12</v>
      </c>
      <c r="L750" s="3" t="s">
        <v>2580</v>
      </c>
      <c r="M750" s="3">
        <v>101</v>
      </c>
      <c r="N750" s="3" t="s">
        <v>2581</v>
      </c>
      <c r="O750" s="3">
        <v>8.6999999999999993</v>
      </c>
      <c r="P750" s="3">
        <v>18381</v>
      </c>
      <c r="Q750" s="3">
        <v>1991</v>
      </c>
      <c r="R750" s="3">
        <v>9999</v>
      </c>
      <c r="U750" s="3" t="s">
        <v>436</v>
      </c>
      <c r="V750" s="3" t="s">
        <v>477</v>
      </c>
      <c r="W750" s="3" t="s">
        <v>478</v>
      </c>
      <c r="X750" s="3">
        <v>1991</v>
      </c>
      <c r="Y750" s="3">
        <v>0.95</v>
      </c>
      <c r="AA750" s="3" t="s">
        <v>480</v>
      </c>
      <c r="AD750" s="3" t="s">
        <v>428</v>
      </c>
      <c r="AE750" s="3" t="s">
        <v>481</v>
      </c>
      <c r="AF750" s="3" t="s">
        <v>482</v>
      </c>
      <c r="AG750" s="3">
        <v>1995</v>
      </c>
      <c r="AJ750" s="5">
        <v>0.39415</v>
      </c>
      <c r="AK750" s="5">
        <v>0.39415</v>
      </c>
      <c r="AL750" s="5">
        <v>0.39415</v>
      </c>
      <c r="AM750" s="5">
        <v>0.39415</v>
      </c>
      <c r="AN750" s="3">
        <v>0.08</v>
      </c>
      <c r="AO750" s="3">
        <v>0.08</v>
      </c>
      <c r="AP750" s="3">
        <v>0.08</v>
      </c>
      <c r="AY750" s="3" t="s">
        <v>2582</v>
      </c>
      <c r="AZ750" s="3">
        <v>100</v>
      </c>
      <c r="BA750" s="3" t="s">
        <v>2582</v>
      </c>
      <c r="BB750" s="3">
        <v>100</v>
      </c>
    </row>
    <row r="751" spans="1:54" x14ac:dyDescent="0.25">
      <c r="A751" s="3" t="s">
        <v>2578</v>
      </c>
      <c r="B751" s="3" t="s">
        <v>2584</v>
      </c>
      <c r="C751" s="3">
        <v>50666</v>
      </c>
      <c r="D751" s="3" t="s">
        <v>428</v>
      </c>
      <c r="E751" s="3" t="s">
        <v>2359</v>
      </c>
      <c r="G751" s="3" t="s">
        <v>473</v>
      </c>
      <c r="I751" s="3" t="s">
        <v>535</v>
      </c>
      <c r="J751" s="3" t="s">
        <v>120</v>
      </c>
      <c r="K751" s="3">
        <v>12</v>
      </c>
      <c r="L751" s="3" t="s">
        <v>2580</v>
      </c>
      <c r="M751" s="3">
        <v>101</v>
      </c>
      <c r="N751" s="3" t="s">
        <v>2581</v>
      </c>
      <c r="O751" s="3">
        <v>8.6999999999999993</v>
      </c>
      <c r="P751" s="3">
        <v>18381</v>
      </c>
      <c r="Q751" s="3">
        <v>1991</v>
      </c>
      <c r="R751" s="3">
        <v>9999</v>
      </c>
      <c r="U751" s="3" t="s">
        <v>436</v>
      </c>
      <c r="V751" s="3" t="s">
        <v>477</v>
      </c>
      <c r="W751" s="3" t="s">
        <v>478</v>
      </c>
      <c r="X751" s="3">
        <v>1991</v>
      </c>
      <c r="Y751" s="3">
        <v>0.95</v>
      </c>
      <c r="AA751" s="3" t="s">
        <v>480</v>
      </c>
      <c r="AD751" s="3" t="s">
        <v>428</v>
      </c>
      <c r="AE751" s="3" t="s">
        <v>481</v>
      </c>
      <c r="AF751" s="3" t="s">
        <v>482</v>
      </c>
      <c r="AG751" s="3">
        <v>1995</v>
      </c>
      <c r="AJ751" s="5">
        <v>0.38562000000000002</v>
      </c>
      <c r="AK751" s="5">
        <v>0.38562000000000002</v>
      </c>
      <c r="AL751" s="5">
        <v>0.38562000000000002</v>
      </c>
      <c r="AM751" s="5">
        <v>0.38562000000000002</v>
      </c>
      <c r="AN751" s="3">
        <v>0.08</v>
      </c>
      <c r="AO751" s="3">
        <v>0.08</v>
      </c>
      <c r="AP751" s="3">
        <v>0.08</v>
      </c>
      <c r="AY751" s="3" t="s">
        <v>2582</v>
      </c>
      <c r="AZ751" s="3">
        <v>100</v>
      </c>
      <c r="BA751" s="3" t="s">
        <v>2582</v>
      </c>
      <c r="BB751" s="3">
        <v>100</v>
      </c>
    </row>
    <row r="752" spans="1:54" x14ac:dyDescent="0.25">
      <c r="A752" s="3" t="s">
        <v>2585</v>
      </c>
      <c r="B752" s="3" t="s">
        <v>2586</v>
      </c>
      <c r="C752" s="3">
        <v>50739</v>
      </c>
      <c r="D752" s="3" t="s">
        <v>428</v>
      </c>
      <c r="E752" s="3" t="s">
        <v>2587</v>
      </c>
      <c r="G752" s="3" t="s">
        <v>524</v>
      </c>
      <c r="I752" s="3" t="s">
        <v>657</v>
      </c>
      <c r="J752" s="3" t="s">
        <v>658</v>
      </c>
      <c r="K752" s="3">
        <v>33</v>
      </c>
      <c r="L752" s="3" t="s">
        <v>1221</v>
      </c>
      <c r="M752" s="3">
        <v>3</v>
      </c>
      <c r="N752" s="3" t="s">
        <v>2588</v>
      </c>
      <c r="O752" s="3">
        <v>20</v>
      </c>
      <c r="P752" s="3">
        <v>17144</v>
      </c>
      <c r="Q752" s="3">
        <v>1987</v>
      </c>
      <c r="R752" s="3">
        <v>9999</v>
      </c>
      <c r="U752" s="3" t="s">
        <v>436</v>
      </c>
      <c r="V752" s="3" t="s">
        <v>524</v>
      </c>
      <c r="Z752" s="3" t="s">
        <v>515</v>
      </c>
      <c r="AA752" s="3" t="s">
        <v>467</v>
      </c>
      <c r="AD752" s="3" t="s">
        <v>705</v>
      </c>
      <c r="AE752" s="3" t="s">
        <v>469</v>
      </c>
      <c r="AI752" s="3">
        <v>2.5000000000000001E-2</v>
      </c>
      <c r="AJ752" s="5">
        <v>8.652E-2</v>
      </c>
      <c r="AK752" s="5">
        <v>8.652E-2</v>
      </c>
      <c r="AL752" s="5">
        <v>8.652E-2</v>
      </c>
      <c r="AM752" s="5">
        <v>8.652E-2</v>
      </c>
      <c r="AY752" s="3" t="s">
        <v>2589</v>
      </c>
      <c r="AZ752" s="3">
        <v>100</v>
      </c>
      <c r="BA752" s="3" t="s">
        <v>987</v>
      </c>
      <c r="BB752" s="3">
        <v>100</v>
      </c>
    </row>
    <row r="753" spans="1:54" x14ac:dyDescent="0.25">
      <c r="A753" s="3" t="s">
        <v>2590</v>
      </c>
      <c r="B753" s="3" t="s">
        <v>2591</v>
      </c>
      <c r="C753" s="3">
        <v>50743</v>
      </c>
      <c r="D753" s="3" t="s">
        <v>428</v>
      </c>
      <c r="E753" s="3" t="s">
        <v>429</v>
      </c>
      <c r="G753" s="3" t="s">
        <v>430</v>
      </c>
      <c r="I753" s="3" t="s">
        <v>1618</v>
      </c>
      <c r="J753" s="3" t="s">
        <v>490</v>
      </c>
      <c r="K753" s="3">
        <v>36</v>
      </c>
      <c r="L753" s="3" t="s">
        <v>2592</v>
      </c>
      <c r="M753" s="3">
        <v>47</v>
      </c>
      <c r="N753" s="3" t="s">
        <v>2593</v>
      </c>
      <c r="O753" s="3">
        <v>2.8</v>
      </c>
      <c r="P753" s="3">
        <v>8300</v>
      </c>
      <c r="Q753" s="3">
        <v>1974</v>
      </c>
      <c r="R753" s="3">
        <v>9999</v>
      </c>
      <c r="U753" s="3" t="s">
        <v>449</v>
      </c>
      <c r="V753" s="3" t="s">
        <v>437</v>
      </c>
      <c r="Z753" s="3" t="s">
        <v>442</v>
      </c>
      <c r="AJ753" s="5">
        <v>5.3879999999999997E-2</v>
      </c>
      <c r="AK753" s="5">
        <v>5.3879999999999997E-2</v>
      </c>
      <c r="AL753" s="5">
        <v>5.3879999999999997E-2</v>
      </c>
      <c r="AM753" s="5">
        <v>5.3879999999999997E-2</v>
      </c>
      <c r="AY753" s="3" t="s">
        <v>2594</v>
      </c>
      <c r="AZ753" s="3">
        <v>100</v>
      </c>
      <c r="BA753" s="3" t="s">
        <v>2595</v>
      </c>
      <c r="BB753" s="3">
        <v>100</v>
      </c>
    </row>
    <row r="754" spans="1:54" x14ac:dyDescent="0.25">
      <c r="A754" s="3" t="s">
        <v>2590</v>
      </c>
      <c r="B754" s="3" t="s">
        <v>2596</v>
      </c>
      <c r="C754" s="3">
        <v>50743</v>
      </c>
      <c r="D754" s="3" t="s">
        <v>428</v>
      </c>
      <c r="E754" s="3" t="s">
        <v>440</v>
      </c>
      <c r="G754" s="3" t="s">
        <v>430</v>
      </c>
      <c r="I754" s="3" t="s">
        <v>1618</v>
      </c>
      <c r="J754" s="3" t="s">
        <v>490</v>
      </c>
      <c r="K754" s="3">
        <v>36</v>
      </c>
      <c r="L754" s="3" t="s">
        <v>2592</v>
      </c>
      <c r="M754" s="3">
        <v>47</v>
      </c>
      <c r="N754" s="3" t="s">
        <v>2593</v>
      </c>
      <c r="O754" s="3">
        <v>2.8</v>
      </c>
      <c r="P754" s="3">
        <v>8300</v>
      </c>
      <c r="Q754" s="3">
        <v>1974</v>
      </c>
      <c r="R754" s="3">
        <v>9999</v>
      </c>
      <c r="U754" s="3" t="s">
        <v>449</v>
      </c>
      <c r="V754" s="3" t="s">
        <v>437</v>
      </c>
      <c r="Z754" s="3" t="s">
        <v>442</v>
      </c>
      <c r="AJ754" s="5">
        <v>5.3879999999999997E-2</v>
      </c>
      <c r="AK754" s="5">
        <v>5.3879999999999997E-2</v>
      </c>
      <c r="AL754" s="5">
        <v>5.3879999999999997E-2</v>
      </c>
      <c r="AM754" s="5">
        <v>5.3879999999999997E-2</v>
      </c>
      <c r="AY754" s="3" t="s">
        <v>2594</v>
      </c>
      <c r="AZ754" s="3">
        <v>100</v>
      </c>
      <c r="BA754" s="3" t="s">
        <v>2595</v>
      </c>
      <c r="BB754" s="3">
        <v>100</v>
      </c>
    </row>
    <row r="755" spans="1:54" x14ac:dyDescent="0.25">
      <c r="A755" s="3" t="s">
        <v>2590</v>
      </c>
      <c r="B755" s="3" t="s">
        <v>2597</v>
      </c>
      <c r="C755" s="3">
        <v>50743</v>
      </c>
      <c r="D755" s="3" t="s">
        <v>428</v>
      </c>
      <c r="E755" s="3" t="s">
        <v>573</v>
      </c>
      <c r="G755" s="3" t="s">
        <v>430</v>
      </c>
      <c r="I755" s="3" t="s">
        <v>1618</v>
      </c>
      <c r="J755" s="3" t="s">
        <v>490</v>
      </c>
      <c r="K755" s="3">
        <v>36</v>
      </c>
      <c r="L755" s="3" t="s">
        <v>2592</v>
      </c>
      <c r="M755" s="3">
        <v>47</v>
      </c>
      <c r="N755" s="3" t="s">
        <v>2593</v>
      </c>
      <c r="O755" s="3">
        <v>2.8</v>
      </c>
      <c r="P755" s="3">
        <v>8300</v>
      </c>
      <c r="Q755" s="3">
        <v>1974</v>
      </c>
      <c r="R755" s="3">
        <v>9999</v>
      </c>
      <c r="U755" s="3" t="s">
        <v>449</v>
      </c>
      <c r="V755" s="3" t="s">
        <v>437</v>
      </c>
      <c r="Z755" s="3" t="s">
        <v>442</v>
      </c>
      <c r="AJ755" s="5">
        <v>5.3879999999999997E-2</v>
      </c>
      <c r="AK755" s="5">
        <v>5.3879999999999997E-2</v>
      </c>
      <c r="AL755" s="5">
        <v>5.3879999999999997E-2</v>
      </c>
      <c r="AM755" s="5">
        <v>5.3879999999999997E-2</v>
      </c>
      <c r="AY755" s="3" t="s">
        <v>2594</v>
      </c>
      <c r="AZ755" s="3">
        <v>100</v>
      </c>
      <c r="BA755" s="3" t="s">
        <v>2595</v>
      </c>
      <c r="BB755" s="3">
        <v>100</v>
      </c>
    </row>
    <row r="756" spans="1:54" x14ac:dyDescent="0.25">
      <c r="A756" s="3" t="s">
        <v>2590</v>
      </c>
      <c r="B756" s="3" t="s">
        <v>2598</v>
      </c>
      <c r="C756" s="3">
        <v>50743</v>
      </c>
      <c r="D756" s="3" t="s">
        <v>428</v>
      </c>
      <c r="E756" s="3" t="s">
        <v>968</v>
      </c>
      <c r="G756" s="3" t="s">
        <v>430</v>
      </c>
      <c r="I756" s="3" t="s">
        <v>1618</v>
      </c>
      <c r="J756" s="3" t="s">
        <v>490</v>
      </c>
      <c r="K756" s="3">
        <v>36</v>
      </c>
      <c r="L756" s="3" t="s">
        <v>2592</v>
      </c>
      <c r="M756" s="3">
        <v>47</v>
      </c>
      <c r="N756" s="3" t="s">
        <v>2593</v>
      </c>
      <c r="O756" s="3">
        <v>2.8</v>
      </c>
      <c r="P756" s="3">
        <v>8300</v>
      </c>
      <c r="Q756" s="3">
        <v>1974</v>
      </c>
      <c r="R756" s="3">
        <v>9999</v>
      </c>
      <c r="U756" s="3" t="s">
        <v>449</v>
      </c>
      <c r="V756" s="3" t="s">
        <v>437</v>
      </c>
      <c r="Z756" s="3" t="s">
        <v>442</v>
      </c>
      <c r="AJ756" s="5">
        <v>5.3879999999999997E-2</v>
      </c>
      <c r="AK756" s="5">
        <v>5.3879999999999997E-2</v>
      </c>
      <c r="AL756" s="5">
        <v>5.3879999999999997E-2</v>
      </c>
      <c r="AM756" s="5">
        <v>5.3879999999999997E-2</v>
      </c>
      <c r="AY756" s="3" t="s">
        <v>2594</v>
      </c>
      <c r="AZ756" s="3">
        <v>100</v>
      </c>
      <c r="BA756" s="3" t="s">
        <v>2595</v>
      </c>
      <c r="BB756" s="3">
        <v>100</v>
      </c>
    </row>
    <row r="757" spans="1:54" x14ac:dyDescent="0.25">
      <c r="A757" s="3" t="s">
        <v>2599</v>
      </c>
      <c r="B757" s="3" t="s">
        <v>2600</v>
      </c>
      <c r="C757" s="3">
        <v>50770</v>
      </c>
      <c r="D757" s="3" t="s">
        <v>428</v>
      </c>
      <c r="E757" s="3" t="s">
        <v>1714</v>
      </c>
      <c r="G757" s="3" t="s">
        <v>524</v>
      </c>
      <c r="I757" s="3" t="s">
        <v>675</v>
      </c>
      <c r="J757" s="3" t="s">
        <v>70</v>
      </c>
      <c r="K757" s="3">
        <v>26</v>
      </c>
      <c r="L757" s="3" t="s">
        <v>2601</v>
      </c>
      <c r="M757" s="3">
        <v>113</v>
      </c>
      <c r="N757" s="3" t="s">
        <v>2602</v>
      </c>
      <c r="O757" s="3">
        <v>16.3</v>
      </c>
      <c r="P757" s="3">
        <v>13500</v>
      </c>
      <c r="Q757" s="3">
        <v>1989</v>
      </c>
      <c r="R757" s="3">
        <v>9999</v>
      </c>
      <c r="U757" s="3" t="s">
        <v>436</v>
      </c>
      <c r="V757" s="3" t="s">
        <v>524</v>
      </c>
      <c r="Z757" s="3" t="s">
        <v>661</v>
      </c>
      <c r="AD757" s="3" t="s">
        <v>594</v>
      </c>
      <c r="AE757" s="3" t="s">
        <v>469</v>
      </c>
      <c r="AJ757" s="5">
        <v>0.25990000000000002</v>
      </c>
      <c r="AK757" s="5">
        <v>0.25990000000000002</v>
      </c>
      <c r="AL757" s="5">
        <v>0.25990000000000002</v>
      </c>
      <c r="AM757" s="5">
        <v>0.25990000000000002</v>
      </c>
      <c r="AY757" s="3" t="s">
        <v>2603</v>
      </c>
      <c r="AZ757" s="3">
        <v>100</v>
      </c>
      <c r="BA757" s="3" t="s">
        <v>451</v>
      </c>
      <c r="BB757" s="3">
        <v>100</v>
      </c>
    </row>
    <row r="758" spans="1:54" x14ac:dyDescent="0.25">
      <c r="A758" s="3" t="s">
        <v>2604</v>
      </c>
      <c r="B758" s="3" t="s">
        <v>2605</v>
      </c>
      <c r="C758" s="3">
        <v>50772</v>
      </c>
      <c r="D758" s="3" t="s">
        <v>428</v>
      </c>
      <c r="E758" s="3" t="s">
        <v>1714</v>
      </c>
      <c r="G758" s="3" t="s">
        <v>524</v>
      </c>
      <c r="I758" s="3" t="s">
        <v>675</v>
      </c>
      <c r="J758" s="3" t="s">
        <v>70</v>
      </c>
      <c r="K758" s="3">
        <v>26</v>
      </c>
      <c r="L758" s="3" t="s">
        <v>2606</v>
      </c>
      <c r="M758" s="3">
        <v>1</v>
      </c>
      <c r="N758" s="3" t="s">
        <v>2607</v>
      </c>
      <c r="O758" s="3">
        <v>16.3</v>
      </c>
      <c r="P758" s="3">
        <v>13500</v>
      </c>
      <c r="Q758" s="3">
        <v>1989</v>
      </c>
      <c r="R758" s="3">
        <v>9999</v>
      </c>
      <c r="U758" s="3" t="s">
        <v>436</v>
      </c>
      <c r="V758" s="3" t="s">
        <v>524</v>
      </c>
      <c r="Z758" s="3" t="s">
        <v>661</v>
      </c>
      <c r="AD758" s="3" t="s">
        <v>594</v>
      </c>
      <c r="AE758" s="3" t="s">
        <v>469</v>
      </c>
      <c r="AJ758" s="5">
        <v>0.24679000000000001</v>
      </c>
      <c r="AK758" s="5">
        <v>0.24679000000000001</v>
      </c>
      <c r="AL758" s="5">
        <v>0.24679000000000001</v>
      </c>
      <c r="AM758" s="5">
        <v>0.24679000000000001</v>
      </c>
      <c r="AY758" s="3" t="s">
        <v>2603</v>
      </c>
      <c r="AZ758" s="3">
        <v>100</v>
      </c>
      <c r="BA758" s="3" t="s">
        <v>451</v>
      </c>
      <c r="BB758" s="3">
        <v>100</v>
      </c>
    </row>
    <row r="759" spans="1:54" x14ac:dyDescent="0.25">
      <c r="A759" s="3" t="s">
        <v>2608</v>
      </c>
      <c r="B759" s="3" t="s">
        <v>2609</v>
      </c>
      <c r="C759" s="3">
        <v>50776</v>
      </c>
      <c r="D759" s="3" t="s">
        <v>428</v>
      </c>
      <c r="E759" s="3" t="s">
        <v>445</v>
      </c>
      <c r="F759" s="3">
        <v>3693</v>
      </c>
      <c r="G759" s="3" t="s">
        <v>459</v>
      </c>
      <c r="I759" s="3" t="s">
        <v>555</v>
      </c>
      <c r="J759" s="3" t="s">
        <v>35</v>
      </c>
      <c r="K759" s="3">
        <v>42</v>
      </c>
      <c r="L759" s="3" t="s">
        <v>2610</v>
      </c>
      <c r="M759" s="3">
        <v>25</v>
      </c>
      <c r="N759" s="3" t="s">
        <v>2611</v>
      </c>
      <c r="O759" s="3">
        <v>42</v>
      </c>
      <c r="P759" s="3">
        <v>14141</v>
      </c>
      <c r="Q759" s="3">
        <v>1992</v>
      </c>
      <c r="R759" s="3">
        <v>9999</v>
      </c>
      <c r="S759" s="3" t="s">
        <v>558</v>
      </c>
      <c r="T759" s="3" t="s">
        <v>435</v>
      </c>
      <c r="U759" s="3" t="s">
        <v>436</v>
      </c>
      <c r="V759" s="3" t="s">
        <v>559</v>
      </c>
      <c r="W759" s="3" t="s">
        <v>560</v>
      </c>
      <c r="X759" s="3">
        <v>1992</v>
      </c>
      <c r="Y759" s="3">
        <v>0.875</v>
      </c>
      <c r="Z759" s="3" t="s">
        <v>1069</v>
      </c>
      <c r="AA759" s="3" t="s">
        <v>480</v>
      </c>
      <c r="AC759" s="3">
        <v>1992</v>
      </c>
      <c r="AD759" s="3" t="s">
        <v>428</v>
      </c>
      <c r="AE759" s="3" t="s">
        <v>481</v>
      </c>
      <c r="AI759" s="3">
        <v>0.156</v>
      </c>
      <c r="AJ759" s="5">
        <v>0.13466</v>
      </c>
      <c r="AK759" s="5">
        <v>0.13466</v>
      </c>
      <c r="AL759" s="5">
        <v>0.13466</v>
      </c>
      <c r="AM759" s="5">
        <v>0.13466</v>
      </c>
      <c r="AN759" s="3">
        <v>0.01</v>
      </c>
      <c r="AO759" s="3">
        <v>0.01</v>
      </c>
      <c r="AP759" s="3">
        <v>0.01</v>
      </c>
      <c r="AQ759" s="4">
        <v>0.98</v>
      </c>
      <c r="AR759" s="3" t="s">
        <v>470</v>
      </c>
      <c r="AS759" s="3">
        <v>1992</v>
      </c>
      <c r="AY759" s="3" t="s">
        <v>2612</v>
      </c>
      <c r="AZ759" s="3">
        <v>100</v>
      </c>
      <c r="BA759" s="3" t="s">
        <v>32</v>
      </c>
      <c r="BB759" s="3">
        <v>100</v>
      </c>
    </row>
    <row r="760" spans="1:54" x14ac:dyDescent="0.25">
      <c r="A760" s="3" t="s">
        <v>2608</v>
      </c>
      <c r="B760" s="3" t="s">
        <v>2613</v>
      </c>
      <c r="C760" s="3">
        <v>50776</v>
      </c>
      <c r="D760" s="3" t="s">
        <v>428</v>
      </c>
      <c r="E760" s="3" t="s">
        <v>453</v>
      </c>
      <c r="F760" s="3">
        <v>3694</v>
      </c>
      <c r="G760" s="3" t="s">
        <v>459</v>
      </c>
      <c r="I760" s="3" t="s">
        <v>555</v>
      </c>
      <c r="J760" s="3" t="s">
        <v>35</v>
      </c>
      <c r="K760" s="3">
        <v>42</v>
      </c>
      <c r="L760" s="3" t="s">
        <v>2610</v>
      </c>
      <c r="M760" s="3">
        <v>25</v>
      </c>
      <c r="N760" s="3" t="s">
        <v>2611</v>
      </c>
      <c r="O760" s="3">
        <v>42</v>
      </c>
      <c r="P760" s="3">
        <v>14141</v>
      </c>
      <c r="Q760" s="3">
        <v>1992</v>
      </c>
      <c r="R760" s="3">
        <v>9999</v>
      </c>
      <c r="S760" s="3" t="s">
        <v>558</v>
      </c>
      <c r="T760" s="3" t="s">
        <v>435</v>
      </c>
      <c r="U760" s="3" t="s">
        <v>436</v>
      </c>
      <c r="V760" s="3" t="s">
        <v>559</v>
      </c>
      <c r="W760" s="3" t="s">
        <v>560</v>
      </c>
      <c r="X760" s="3">
        <v>1992</v>
      </c>
      <c r="Y760" s="3">
        <v>0.875</v>
      </c>
      <c r="Z760" s="3" t="s">
        <v>1069</v>
      </c>
      <c r="AA760" s="3" t="s">
        <v>480</v>
      </c>
      <c r="AC760" s="3">
        <v>1992</v>
      </c>
      <c r="AD760" s="3" t="s">
        <v>428</v>
      </c>
      <c r="AE760" s="3" t="s">
        <v>481</v>
      </c>
      <c r="AI760" s="3">
        <v>0.156</v>
      </c>
      <c r="AJ760" s="5">
        <v>0.13028999999999999</v>
      </c>
      <c r="AK760" s="5">
        <v>0.13028999999999999</v>
      </c>
      <c r="AL760" s="5">
        <v>0.13028999999999999</v>
      </c>
      <c r="AM760" s="5">
        <v>0.13028999999999999</v>
      </c>
      <c r="AN760" s="3">
        <v>0.01</v>
      </c>
      <c r="AO760" s="3">
        <v>0.01</v>
      </c>
      <c r="AP760" s="3">
        <v>0.01</v>
      </c>
      <c r="AQ760" s="4">
        <v>0.98</v>
      </c>
      <c r="AR760" s="3" t="s">
        <v>470</v>
      </c>
      <c r="AS760" s="3">
        <v>1992</v>
      </c>
      <c r="AY760" s="3" t="s">
        <v>2612</v>
      </c>
      <c r="AZ760" s="3">
        <v>100</v>
      </c>
      <c r="BA760" s="3" t="s">
        <v>32</v>
      </c>
      <c r="BB760" s="3">
        <v>100</v>
      </c>
    </row>
    <row r="761" spans="1:54" x14ac:dyDescent="0.25">
      <c r="A761" s="3" t="s">
        <v>2614</v>
      </c>
      <c r="B761" s="3" t="s">
        <v>2615</v>
      </c>
      <c r="C761" s="3">
        <v>50804</v>
      </c>
      <c r="D761" s="3" t="s">
        <v>428</v>
      </c>
      <c r="E761" s="3" t="s">
        <v>968</v>
      </c>
      <c r="G761" s="3" t="s">
        <v>611</v>
      </c>
      <c r="I761" s="3" t="s">
        <v>431</v>
      </c>
      <c r="J761" s="3" t="s">
        <v>157</v>
      </c>
      <c r="K761" s="3">
        <v>13</v>
      </c>
      <c r="L761" s="3" t="s">
        <v>2616</v>
      </c>
      <c r="M761" s="3">
        <v>51</v>
      </c>
      <c r="N761" s="3" t="s">
        <v>2617</v>
      </c>
      <c r="O761" s="3">
        <v>29</v>
      </c>
      <c r="P761" s="3">
        <v>18343</v>
      </c>
      <c r="Q761" s="3">
        <v>1991</v>
      </c>
      <c r="R761" s="3">
        <v>9999</v>
      </c>
      <c r="U761" s="3" t="s">
        <v>449</v>
      </c>
      <c r="V761" s="3" t="s">
        <v>611</v>
      </c>
      <c r="Z761" s="3" t="s">
        <v>561</v>
      </c>
      <c r="AD761" s="3" t="s">
        <v>530</v>
      </c>
      <c r="AE761" s="3" t="s">
        <v>469</v>
      </c>
      <c r="AJ761" s="5">
        <v>0</v>
      </c>
      <c r="AK761" s="5">
        <v>0</v>
      </c>
      <c r="AL761" s="5">
        <v>0</v>
      </c>
      <c r="AM761" s="5">
        <v>0</v>
      </c>
      <c r="AY761" s="3" t="s">
        <v>2288</v>
      </c>
      <c r="AZ761" s="3">
        <v>100</v>
      </c>
      <c r="BA761" s="3" t="s">
        <v>2288</v>
      </c>
      <c r="BB761" s="3">
        <v>100</v>
      </c>
    </row>
    <row r="762" spans="1:54" x14ac:dyDescent="0.25">
      <c r="A762" s="3" t="s">
        <v>2614</v>
      </c>
      <c r="B762" s="3" t="s">
        <v>2618</v>
      </c>
      <c r="C762" s="3">
        <v>50804</v>
      </c>
      <c r="D762" s="3" t="s">
        <v>428</v>
      </c>
      <c r="E762" s="3" t="s">
        <v>2619</v>
      </c>
      <c r="G762" s="3" t="s">
        <v>611</v>
      </c>
      <c r="I762" s="3" t="s">
        <v>431</v>
      </c>
      <c r="J762" s="3" t="s">
        <v>157</v>
      </c>
      <c r="K762" s="3">
        <v>13</v>
      </c>
      <c r="L762" s="3" t="s">
        <v>2616</v>
      </c>
      <c r="M762" s="3">
        <v>51</v>
      </c>
      <c r="N762" s="3" t="s">
        <v>2617</v>
      </c>
      <c r="O762" s="3">
        <v>29</v>
      </c>
      <c r="P762" s="3">
        <v>18343</v>
      </c>
      <c r="Q762" s="3">
        <v>1979</v>
      </c>
      <c r="R762" s="3">
        <v>9999</v>
      </c>
      <c r="U762" s="3" t="s">
        <v>449</v>
      </c>
      <c r="V762" s="3" t="s">
        <v>611</v>
      </c>
      <c r="Z762" s="3" t="s">
        <v>515</v>
      </c>
      <c r="AD762" s="3" t="s">
        <v>530</v>
      </c>
      <c r="AE762" s="3" t="s">
        <v>469</v>
      </c>
      <c r="AJ762" s="5">
        <v>0</v>
      </c>
      <c r="AK762" s="5">
        <v>0</v>
      </c>
      <c r="AL762" s="5">
        <v>0</v>
      </c>
      <c r="AM762" s="5">
        <v>0</v>
      </c>
      <c r="AY762" s="3" t="s">
        <v>2288</v>
      </c>
      <c r="AZ762" s="3">
        <v>100</v>
      </c>
      <c r="BA762" s="3" t="s">
        <v>2288</v>
      </c>
      <c r="BB762" s="3">
        <v>100</v>
      </c>
    </row>
    <row r="763" spans="1:54" x14ac:dyDescent="0.25">
      <c r="A763" s="3" t="s">
        <v>2620</v>
      </c>
      <c r="B763" s="3" t="s">
        <v>2621</v>
      </c>
      <c r="C763" s="3">
        <v>50806</v>
      </c>
      <c r="D763" s="3" t="s">
        <v>428</v>
      </c>
      <c r="E763" s="3" t="s">
        <v>513</v>
      </c>
      <c r="G763" s="3" t="s">
        <v>430</v>
      </c>
      <c r="I763" s="3" t="s">
        <v>711</v>
      </c>
      <c r="J763" s="3" t="s">
        <v>280</v>
      </c>
      <c r="K763" s="3">
        <v>45</v>
      </c>
      <c r="L763" s="3" t="s">
        <v>2622</v>
      </c>
      <c r="M763" s="3">
        <v>41</v>
      </c>
      <c r="N763" s="3" t="s">
        <v>2623</v>
      </c>
      <c r="O763" s="3">
        <v>3.3</v>
      </c>
      <c r="P763" s="3">
        <v>8300</v>
      </c>
      <c r="Q763" s="3">
        <v>1963</v>
      </c>
      <c r="R763" s="3">
        <v>9999</v>
      </c>
      <c r="S763" s="3" t="s">
        <v>441</v>
      </c>
      <c r="T763" s="3" t="s">
        <v>435</v>
      </c>
      <c r="U763" s="3" t="s">
        <v>449</v>
      </c>
      <c r="V763" s="3" t="s">
        <v>437</v>
      </c>
      <c r="AI763" s="3">
        <v>3.5</v>
      </c>
      <c r="AJ763" s="5">
        <v>2.6859999999999998E-2</v>
      </c>
      <c r="AK763" s="5">
        <v>2.6859999999999998E-2</v>
      </c>
      <c r="AL763" s="5">
        <v>2.6859999999999998E-2</v>
      </c>
      <c r="AM763" s="5">
        <v>2.6859999999999998E-2</v>
      </c>
      <c r="AY763" s="3" t="s">
        <v>2624</v>
      </c>
      <c r="AZ763" s="3">
        <v>100</v>
      </c>
      <c r="BA763" s="3" t="s">
        <v>2625</v>
      </c>
      <c r="BB763" s="3">
        <v>100</v>
      </c>
    </row>
    <row r="764" spans="1:54" x14ac:dyDescent="0.25">
      <c r="A764" s="3" t="s">
        <v>2620</v>
      </c>
      <c r="B764" s="3" t="s">
        <v>2626</v>
      </c>
      <c r="C764" s="3">
        <v>50806</v>
      </c>
      <c r="D764" s="3" t="s">
        <v>428</v>
      </c>
      <c r="E764" s="3" t="s">
        <v>519</v>
      </c>
      <c r="F764" s="3">
        <v>88341</v>
      </c>
      <c r="G764" s="3" t="s">
        <v>524</v>
      </c>
      <c r="I764" s="3" t="s">
        <v>711</v>
      </c>
      <c r="J764" s="3" t="s">
        <v>280</v>
      </c>
      <c r="K764" s="3">
        <v>45</v>
      </c>
      <c r="L764" s="3" t="s">
        <v>2622</v>
      </c>
      <c r="M764" s="3">
        <v>41</v>
      </c>
      <c r="N764" s="3" t="s">
        <v>2623</v>
      </c>
      <c r="O764" s="3">
        <v>7.2</v>
      </c>
      <c r="P764" s="3">
        <v>4867</v>
      </c>
      <c r="Q764" s="3">
        <v>1963</v>
      </c>
      <c r="R764" s="3">
        <v>9999</v>
      </c>
      <c r="S764" s="3" t="s">
        <v>441</v>
      </c>
      <c r="T764" s="3" t="s">
        <v>435</v>
      </c>
      <c r="U764" s="3" t="s">
        <v>449</v>
      </c>
      <c r="V764" s="3" t="s">
        <v>524</v>
      </c>
      <c r="AD764" s="3" t="s">
        <v>705</v>
      </c>
      <c r="AE764" s="3" t="s">
        <v>469</v>
      </c>
      <c r="AI764" s="3">
        <v>3.5</v>
      </c>
      <c r="AJ764" s="5">
        <v>0.22639000000000001</v>
      </c>
      <c r="AK764" s="5">
        <v>0.22639000000000001</v>
      </c>
      <c r="AL764" s="5">
        <v>0.22639000000000001</v>
      </c>
      <c r="AM764" s="5">
        <v>0.22639000000000001</v>
      </c>
      <c r="AY764" s="3" t="s">
        <v>2624</v>
      </c>
      <c r="AZ764" s="3">
        <v>100</v>
      </c>
      <c r="BA764" s="3" t="s">
        <v>2625</v>
      </c>
      <c r="BB764" s="3">
        <v>100</v>
      </c>
    </row>
    <row r="765" spans="1:54" x14ac:dyDescent="0.25">
      <c r="A765" s="3" t="s">
        <v>2620</v>
      </c>
      <c r="B765" s="3" t="s">
        <v>2627</v>
      </c>
      <c r="C765" s="3">
        <v>50806</v>
      </c>
      <c r="D765" s="3" t="s">
        <v>428</v>
      </c>
      <c r="E765" s="3" t="s">
        <v>521</v>
      </c>
      <c r="F765" s="3">
        <v>88341</v>
      </c>
      <c r="G765" s="3" t="s">
        <v>524</v>
      </c>
      <c r="I765" s="3" t="s">
        <v>711</v>
      </c>
      <c r="J765" s="3" t="s">
        <v>280</v>
      </c>
      <c r="K765" s="3">
        <v>45</v>
      </c>
      <c r="L765" s="3" t="s">
        <v>2622</v>
      </c>
      <c r="M765" s="3">
        <v>41</v>
      </c>
      <c r="N765" s="3" t="s">
        <v>2623</v>
      </c>
      <c r="O765" s="3">
        <v>74</v>
      </c>
      <c r="P765" s="3">
        <v>4867</v>
      </c>
      <c r="Q765" s="3">
        <v>1987</v>
      </c>
      <c r="R765" s="3">
        <v>9999</v>
      </c>
      <c r="S765" s="3" t="s">
        <v>441</v>
      </c>
      <c r="T765" s="3" t="s">
        <v>435</v>
      </c>
      <c r="U765" s="3" t="s">
        <v>449</v>
      </c>
      <c r="V765" s="3" t="s">
        <v>524</v>
      </c>
      <c r="Z765" s="3" t="s">
        <v>952</v>
      </c>
      <c r="AD765" s="3" t="s">
        <v>530</v>
      </c>
      <c r="AE765" s="3" t="s">
        <v>469</v>
      </c>
      <c r="AI765" s="3">
        <v>0.8</v>
      </c>
      <c r="AJ765" s="5">
        <v>0.22639000000000001</v>
      </c>
      <c r="AK765" s="5">
        <v>0.22639000000000001</v>
      </c>
      <c r="AL765" s="5">
        <v>0.22639000000000001</v>
      </c>
      <c r="AM765" s="5">
        <v>0.22639000000000001</v>
      </c>
      <c r="AN765" s="3">
        <v>0.9</v>
      </c>
      <c r="AO765" s="3">
        <v>0.94</v>
      </c>
      <c r="AP765" s="3">
        <v>1</v>
      </c>
      <c r="AY765" s="3" t="s">
        <v>2624</v>
      </c>
      <c r="AZ765" s="3">
        <v>100</v>
      </c>
      <c r="BA765" s="3" t="s">
        <v>2625</v>
      </c>
      <c r="BB765" s="3">
        <v>100</v>
      </c>
    </row>
    <row r="766" spans="1:54" x14ac:dyDescent="0.25">
      <c r="A766" s="3" t="s">
        <v>2620</v>
      </c>
      <c r="B766" s="3" t="s">
        <v>2628</v>
      </c>
      <c r="C766" s="3">
        <v>50806</v>
      </c>
      <c r="D766" s="3" t="s">
        <v>428</v>
      </c>
      <c r="E766" s="3" t="s">
        <v>2629</v>
      </c>
      <c r="G766" s="3" t="s">
        <v>611</v>
      </c>
      <c r="I766" s="3" t="s">
        <v>711</v>
      </c>
      <c r="J766" s="3" t="s">
        <v>280</v>
      </c>
      <c r="K766" s="3">
        <v>45</v>
      </c>
      <c r="L766" s="3" t="s">
        <v>2622</v>
      </c>
      <c r="M766" s="3">
        <v>41</v>
      </c>
      <c r="N766" s="3" t="s">
        <v>2623</v>
      </c>
      <c r="O766" s="3">
        <v>14.3</v>
      </c>
      <c r="P766" s="3">
        <v>4867</v>
      </c>
      <c r="Q766" s="3">
        <v>1974</v>
      </c>
      <c r="R766" s="3">
        <v>9999</v>
      </c>
      <c r="S766" s="3" t="s">
        <v>441</v>
      </c>
      <c r="U766" s="3" t="s">
        <v>449</v>
      </c>
      <c r="V766" s="3" t="s">
        <v>611</v>
      </c>
      <c r="AD766" s="3" t="s">
        <v>530</v>
      </c>
      <c r="AE766" s="3" t="s">
        <v>469</v>
      </c>
      <c r="AI766" s="3">
        <v>3.5</v>
      </c>
      <c r="AJ766" s="5">
        <v>0.1167</v>
      </c>
      <c r="AK766" s="5">
        <v>0.1167</v>
      </c>
      <c r="AL766" s="5">
        <v>0.1167</v>
      </c>
      <c r="AM766" s="5">
        <v>0.1167</v>
      </c>
      <c r="AY766" s="3" t="s">
        <v>2624</v>
      </c>
      <c r="AZ766" s="3">
        <v>100</v>
      </c>
      <c r="BA766" s="3" t="s">
        <v>2625</v>
      </c>
      <c r="BB766" s="3">
        <v>100</v>
      </c>
    </row>
    <row r="767" spans="1:54" x14ac:dyDescent="0.25">
      <c r="A767" s="3" t="s">
        <v>2630</v>
      </c>
      <c r="B767" s="3" t="s">
        <v>2631</v>
      </c>
      <c r="C767" s="3">
        <v>50813</v>
      </c>
      <c r="D767" s="3" t="s">
        <v>428</v>
      </c>
      <c r="E767" s="3" t="s">
        <v>2632</v>
      </c>
      <c r="G767" s="3" t="s">
        <v>611</v>
      </c>
      <c r="I767" s="3" t="s">
        <v>1001</v>
      </c>
      <c r="J767" s="3" t="s">
        <v>275</v>
      </c>
      <c r="K767" s="3">
        <v>51</v>
      </c>
      <c r="L767" s="3" t="s">
        <v>1002</v>
      </c>
      <c r="M767" s="3">
        <v>670</v>
      </c>
      <c r="N767" s="3" t="s">
        <v>1003</v>